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  <c:pt idx="2369">
                  <c:v>3.4165999999999999</c:v>
                </c:pt>
                <c:pt idx="2370">
                  <c:v>3.3927</c:v>
                </c:pt>
                <c:pt idx="2371">
                  <c:v>3.5246</c:v>
                </c:pt>
                <c:pt idx="2372">
                  <c:v>3.6398999999999999</c:v>
                </c:pt>
                <c:pt idx="2373">
                  <c:v>3.6735000000000002</c:v>
                </c:pt>
                <c:pt idx="2374">
                  <c:v>3.6097999999999999</c:v>
                </c:pt>
                <c:pt idx="2375">
                  <c:v>3.6579000000000002</c:v>
                </c:pt>
                <c:pt idx="2376">
                  <c:v>3.7320000000000002</c:v>
                </c:pt>
                <c:pt idx="2377">
                  <c:v>3.7016</c:v>
                </c:pt>
                <c:pt idx="2378">
                  <c:v>3.7435</c:v>
                </c:pt>
                <c:pt idx="2379">
                  <c:v>3.8048999999999999</c:v>
                </c:pt>
                <c:pt idx="2380">
                  <c:v>3.8607999999999998</c:v>
                </c:pt>
                <c:pt idx="2381">
                  <c:v>3.8148</c:v>
                </c:pt>
                <c:pt idx="2382">
                  <c:v>3.8148</c:v>
                </c:pt>
                <c:pt idx="2383">
                  <c:v>3.9525000000000001</c:v>
                </c:pt>
                <c:pt idx="2384">
                  <c:v>3.9156</c:v>
                </c:pt>
                <c:pt idx="2385">
                  <c:v>3.8767999999999998</c:v>
                </c:pt>
                <c:pt idx="2386">
                  <c:v>3.9432</c:v>
                </c:pt>
                <c:pt idx="2387">
                  <c:v>3.9140999999999999</c:v>
                </c:pt>
                <c:pt idx="2388">
                  <c:v>3.92</c:v>
                </c:pt>
                <c:pt idx="2389">
                  <c:v>3.9925000000000002</c:v>
                </c:pt>
                <c:pt idx="2390">
                  <c:v>4.0556000000000001</c:v>
                </c:pt>
                <c:pt idx="2391">
                  <c:v>3.9517000000000002</c:v>
                </c:pt>
                <c:pt idx="2392">
                  <c:v>3.9577</c:v>
                </c:pt>
                <c:pt idx="2393">
                  <c:v>3.9636999999999998</c:v>
                </c:pt>
                <c:pt idx="2394">
                  <c:v>3.9912999999999998</c:v>
                </c:pt>
                <c:pt idx="2395">
                  <c:v>3.9032</c:v>
                </c:pt>
                <c:pt idx="2396">
                  <c:v>3.6987000000000001</c:v>
                </c:pt>
                <c:pt idx="2397">
                  <c:v>3.5731999999999999</c:v>
                </c:pt>
                <c:pt idx="2398">
                  <c:v>3.6892</c:v>
                </c:pt>
                <c:pt idx="2399">
                  <c:v>3.4548000000000001</c:v>
                </c:pt>
                <c:pt idx="2400">
                  <c:v>3.577</c:v>
                </c:pt>
                <c:pt idx="2401">
                  <c:v>3.4285999999999999</c:v>
                </c:pt>
                <c:pt idx="2402">
                  <c:v>3.4847000000000001</c:v>
                </c:pt>
                <c:pt idx="2403">
                  <c:v>3.6093999999999999</c:v>
                </c:pt>
                <c:pt idx="2404">
                  <c:v>3.4340999999999999</c:v>
                </c:pt>
                <c:pt idx="2405">
                  <c:v>3.4266000000000001</c:v>
                </c:pt>
                <c:pt idx="2406">
                  <c:v>3.3761999999999999</c:v>
                </c:pt>
                <c:pt idx="2407">
                  <c:v>3.5299</c:v>
                </c:pt>
                <c:pt idx="2408">
                  <c:v>3.5695999999999999</c:v>
                </c:pt>
                <c:pt idx="2409">
                  <c:v>3.5638999999999998</c:v>
                </c:pt>
                <c:pt idx="2410">
                  <c:v>3.5488</c:v>
                </c:pt>
                <c:pt idx="2411">
                  <c:v>3.4676</c:v>
                </c:pt>
                <c:pt idx="2412">
                  <c:v>3.4114</c:v>
                </c:pt>
                <c:pt idx="2413">
                  <c:v>3.3386999999999998</c:v>
                </c:pt>
                <c:pt idx="2414">
                  <c:v>3.3108</c:v>
                </c:pt>
                <c:pt idx="2415">
                  <c:v>3.3050000000000002</c:v>
                </c:pt>
                <c:pt idx="2416">
                  <c:v>3.3906000000000001</c:v>
                </c:pt>
                <c:pt idx="2417">
                  <c:v>3.4167999999999998</c:v>
                </c:pt>
                <c:pt idx="2418">
                  <c:v>3.4262000000000001</c:v>
                </c:pt>
                <c:pt idx="2419">
                  <c:v>3.3906000000000001</c:v>
                </c:pt>
                <c:pt idx="2420">
                  <c:v>3.4449000000000001</c:v>
                </c:pt>
                <c:pt idx="2421">
                  <c:v>3.5127999999999999</c:v>
                </c:pt>
                <c:pt idx="2422">
                  <c:v>3.6004</c:v>
                </c:pt>
                <c:pt idx="2423">
                  <c:v>3.5756000000000001</c:v>
                </c:pt>
                <c:pt idx="2424">
                  <c:v>3.5908000000000002</c:v>
                </c:pt>
                <c:pt idx="2425">
                  <c:v>3.5318000000000001</c:v>
                </c:pt>
                <c:pt idx="2426">
                  <c:v>3.5718000000000001</c:v>
                </c:pt>
                <c:pt idx="2427">
                  <c:v>3.4901</c:v>
                </c:pt>
                <c:pt idx="2428">
                  <c:v>3.3996</c:v>
                </c:pt>
                <c:pt idx="2429">
                  <c:v>3.4485000000000001</c:v>
                </c:pt>
                <c:pt idx="2430">
                  <c:v>3.5204</c:v>
                </c:pt>
                <c:pt idx="2431">
                  <c:v>3.4220000000000002</c:v>
                </c:pt>
                <c:pt idx="2432">
                  <c:v>3.5680999999999998</c:v>
                </c:pt>
                <c:pt idx="2433">
                  <c:v>3.4239000000000002</c:v>
                </c:pt>
                <c:pt idx="2434">
                  <c:v>3.3355999999999999</c:v>
                </c:pt>
                <c:pt idx="2435">
                  <c:v>3.3786999999999998</c:v>
                </c:pt>
                <c:pt idx="2436">
                  <c:v>3.4369999999999998</c:v>
                </c:pt>
                <c:pt idx="2437">
                  <c:v>3.5072000000000001</c:v>
                </c:pt>
                <c:pt idx="2438">
                  <c:v>3.5186000000000002</c:v>
                </c:pt>
                <c:pt idx="2439">
                  <c:v>3.4426000000000001</c:v>
                </c:pt>
                <c:pt idx="2440">
                  <c:v>3.3843000000000001</c:v>
                </c:pt>
                <c:pt idx="2441">
                  <c:v>3.4624999999999999</c:v>
                </c:pt>
                <c:pt idx="2442">
                  <c:v>3.5019</c:v>
                </c:pt>
                <c:pt idx="2443">
                  <c:v>3.5339</c:v>
                </c:pt>
                <c:pt idx="2444">
                  <c:v>3.5640999999999998</c:v>
                </c:pt>
                <c:pt idx="2445">
                  <c:v>3.6457000000000002</c:v>
                </c:pt>
                <c:pt idx="2446">
                  <c:v>3.6726000000000001</c:v>
                </c:pt>
                <c:pt idx="2447">
                  <c:v>3.7147999999999999</c:v>
                </c:pt>
                <c:pt idx="2448">
                  <c:v>3.6919</c:v>
                </c:pt>
                <c:pt idx="2449">
                  <c:v>3.7418999999999998</c:v>
                </c:pt>
                <c:pt idx="2450">
                  <c:v>3.8174000000000001</c:v>
                </c:pt>
                <c:pt idx="2451">
                  <c:v>3.7982999999999998</c:v>
                </c:pt>
                <c:pt idx="2452">
                  <c:v>3.7982999999999998</c:v>
                </c:pt>
                <c:pt idx="2453">
                  <c:v>3.6865999999999999</c:v>
                </c:pt>
                <c:pt idx="2454">
                  <c:v>3.6425999999999998</c:v>
                </c:pt>
                <c:pt idx="2455">
                  <c:v>3.5950000000000002</c:v>
                </c:pt>
                <c:pt idx="2456">
                  <c:v>3.6907000000000001</c:v>
                </c:pt>
                <c:pt idx="2457">
                  <c:v>3.6831</c:v>
                </c:pt>
                <c:pt idx="2458">
                  <c:v>3.6602000000000001</c:v>
                </c:pt>
                <c:pt idx="2459">
                  <c:v>3.7951999999999999</c:v>
                </c:pt>
                <c:pt idx="2460">
                  <c:v>3.7179000000000002</c:v>
                </c:pt>
                <c:pt idx="2461">
                  <c:v>3.7393999999999998</c:v>
                </c:pt>
                <c:pt idx="2462">
                  <c:v>3.7355999999999998</c:v>
                </c:pt>
                <c:pt idx="2463">
                  <c:v>3.8132999999999999</c:v>
                </c:pt>
                <c:pt idx="2464">
                  <c:v>3.7862</c:v>
                </c:pt>
                <c:pt idx="2465">
                  <c:v>3.7164999999999999</c:v>
                </c:pt>
                <c:pt idx="2466">
                  <c:v>3.7612999999999999</c:v>
                </c:pt>
                <c:pt idx="2467">
                  <c:v>3.7612999999999999</c:v>
                </c:pt>
                <c:pt idx="2468">
                  <c:v>3.7206999999999999</c:v>
                </c:pt>
                <c:pt idx="2469">
                  <c:v>3.7189000000000001</c:v>
                </c:pt>
                <c:pt idx="2470">
                  <c:v>3.7946</c:v>
                </c:pt>
                <c:pt idx="2471">
                  <c:v>3.7347000000000001</c:v>
                </c:pt>
                <c:pt idx="2472">
                  <c:v>3.7212000000000001</c:v>
                </c:pt>
                <c:pt idx="2473">
                  <c:v>3.7639</c:v>
                </c:pt>
                <c:pt idx="2474">
                  <c:v>3.7078000000000002</c:v>
                </c:pt>
                <c:pt idx="2475">
                  <c:v>3.8382999999999998</c:v>
                </c:pt>
                <c:pt idx="2476">
                  <c:v>3.8367</c:v>
                </c:pt>
                <c:pt idx="2477">
                  <c:v>3.8544999999999998</c:v>
                </c:pt>
                <c:pt idx="2478">
                  <c:v>3.8544999999999998</c:v>
                </c:pt>
                <c:pt idx="2479">
                  <c:v>3.9315000000000002</c:v>
                </c:pt>
                <c:pt idx="2480">
                  <c:v>4.0290999999999997</c:v>
                </c:pt>
                <c:pt idx="2481">
                  <c:v>4.0616000000000003</c:v>
                </c:pt>
                <c:pt idx="2482">
                  <c:v>3.9937999999999998</c:v>
                </c:pt>
                <c:pt idx="2483">
                  <c:v>3.97</c:v>
                </c:pt>
                <c:pt idx="2484">
                  <c:v>3.8573</c:v>
                </c:pt>
                <c:pt idx="2485">
                  <c:v>3.7633999999999999</c:v>
                </c:pt>
                <c:pt idx="2486">
                  <c:v>3.8321999999999998</c:v>
                </c:pt>
                <c:pt idx="2487">
                  <c:v>3.8068</c:v>
                </c:pt>
                <c:pt idx="2488">
                  <c:v>3.7852999999999999</c:v>
                </c:pt>
                <c:pt idx="2489">
                  <c:v>3.7483</c:v>
                </c:pt>
                <c:pt idx="2490">
                  <c:v>3.8502999999999998</c:v>
                </c:pt>
                <c:pt idx="2491">
                  <c:v>3.8349000000000002</c:v>
                </c:pt>
                <c:pt idx="2492">
                  <c:v>3.8725000000000001</c:v>
                </c:pt>
                <c:pt idx="2493">
                  <c:v>3.8845000000000001</c:v>
                </c:pt>
                <c:pt idx="2494">
                  <c:v>3.8668</c:v>
                </c:pt>
                <c:pt idx="2495">
                  <c:v>3.9982000000000002</c:v>
                </c:pt>
                <c:pt idx="2496">
                  <c:v>3.9506999999999999</c:v>
                </c:pt>
                <c:pt idx="2497">
                  <c:v>3.9588000000000001</c:v>
                </c:pt>
                <c:pt idx="2498">
                  <c:v>4.0229999999999997</c:v>
                </c:pt>
                <c:pt idx="2499">
                  <c:v>4.0774999999999997</c:v>
                </c:pt>
                <c:pt idx="2500">
                  <c:v>4.1750999999999996</c:v>
                </c:pt>
                <c:pt idx="2501">
                  <c:v>4.0338000000000003</c:v>
                </c:pt>
                <c:pt idx="2502">
                  <c:v>4.0884999999999998</c:v>
                </c:pt>
                <c:pt idx="2503">
                  <c:v>4.0220000000000002</c:v>
                </c:pt>
                <c:pt idx="2504">
                  <c:v>4.0080999999999998</c:v>
                </c:pt>
                <c:pt idx="2505">
                  <c:v>4.1055000000000001</c:v>
                </c:pt>
                <c:pt idx="2506">
                  <c:v>4.1521999999999997</c:v>
                </c:pt>
                <c:pt idx="2507">
                  <c:v>4.1913</c:v>
                </c:pt>
                <c:pt idx="2508">
                  <c:v>4.2110000000000003</c:v>
                </c:pt>
                <c:pt idx="2509">
                  <c:v>4.2504</c:v>
                </c:pt>
                <c:pt idx="2510">
                  <c:v>4.2740999999999998</c:v>
                </c:pt>
                <c:pt idx="2511">
                  <c:v>4.2545999999999999</c:v>
                </c:pt>
                <c:pt idx="2512">
                  <c:v>4.3379000000000003</c:v>
                </c:pt>
                <c:pt idx="2513">
                  <c:v>4.3240999999999996</c:v>
                </c:pt>
                <c:pt idx="2514">
                  <c:v>4.1917999999999997</c:v>
                </c:pt>
                <c:pt idx="2515">
                  <c:v>4.2371999999999996</c:v>
                </c:pt>
                <c:pt idx="2516">
                  <c:v>4.2354000000000003</c:v>
                </c:pt>
                <c:pt idx="2517">
                  <c:v>4.202</c:v>
                </c:pt>
                <c:pt idx="2518">
                  <c:v>4.1196999999999999</c:v>
                </c:pt>
                <c:pt idx="2519">
                  <c:v>4.1139000000000001</c:v>
                </c:pt>
                <c:pt idx="2520">
                  <c:v>4.1081000000000003</c:v>
                </c:pt>
                <c:pt idx="2521">
                  <c:v>4.1787999999999998</c:v>
                </c:pt>
                <c:pt idx="2522">
                  <c:v>4.1787999999999998</c:v>
                </c:pt>
                <c:pt idx="2523">
                  <c:v>4.2598000000000003</c:v>
                </c:pt>
                <c:pt idx="2524">
                  <c:v>4.2797000000000001</c:v>
                </c:pt>
                <c:pt idx="2525">
                  <c:v>4.2441000000000004</c:v>
                </c:pt>
                <c:pt idx="2526">
                  <c:v>4.2641</c:v>
                </c:pt>
                <c:pt idx="2527">
                  <c:v>4.2880000000000003</c:v>
                </c:pt>
                <c:pt idx="2528">
                  <c:v>4.2801</c:v>
                </c:pt>
                <c:pt idx="2529">
                  <c:v>4.2484999999999999</c:v>
                </c:pt>
                <c:pt idx="2530">
                  <c:v>4.2862999999999998</c:v>
                </c:pt>
                <c:pt idx="2531">
                  <c:v>4.3323999999999998</c:v>
                </c:pt>
                <c:pt idx="2532">
                  <c:v>4.3026</c:v>
                </c:pt>
                <c:pt idx="2533">
                  <c:v>4.3586</c:v>
                </c:pt>
                <c:pt idx="2534">
                  <c:v>4.407</c:v>
                </c:pt>
                <c:pt idx="2535">
                  <c:v>4.4942000000000002</c:v>
                </c:pt>
                <c:pt idx="2536">
                  <c:v>4.4337</c:v>
                </c:pt>
                <c:pt idx="2537">
                  <c:v>4.5334000000000003</c:v>
                </c:pt>
                <c:pt idx="2538">
                  <c:v>4.5355999999999996</c:v>
                </c:pt>
                <c:pt idx="2539">
                  <c:v>4.6074999999999999</c:v>
                </c:pt>
                <c:pt idx="2540">
                  <c:v>4.5747999999999998</c:v>
                </c:pt>
                <c:pt idx="2541">
                  <c:v>4.5711000000000004</c:v>
                </c:pt>
                <c:pt idx="2542">
                  <c:v>4.6784999999999997</c:v>
                </c:pt>
                <c:pt idx="2543">
                  <c:v>4.7954999999999997</c:v>
                </c:pt>
                <c:pt idx="2544">
                  <c:v>4.7328999999999999</c:v>
                </c:pt>
                <c:pt idx="2545">
                  <c:v>4.7184999999999997</c:v>
                </c:pt>
                <c:pt idx="2546">
                  <c:v>4.8009000000000004</c:v>
                </c:pt>
                <c:pt idx="2547">
                  <c:v>4.8009000000000004</c:v>
                </c:pt>
                <c:pt idx="2548">
                  <c:v>4.6529999999999996</c:v>
                </c:pt>
                <c:pt idx="2549">
                  <c:v>4.5582000000000003</c:v>
                </c:pt>
                <c:pt idx="2550">
                  <c:v>4.6969000000000003</c:v>
                </c:pt>
                <c:pt idx="2551">
                  <c:v>4.6124000000000001</c:v>
                </c:pt>
                <c:pt idx="2552">
                  <c:v>4.7060000000000004</c:v>
                </c:pt>
                <c:pt idx="2553">
                  <c:v>4.8341000000000003</c:v>
                </c:pt>
                <c:pt idx="2554">
                  <c:v>4.9149000000000003</c:v>
                </c:pt>
                <c:pt idx="2555">
                  <c:v>4.9897999999999998</c:v>
                </c:pt>
                <c:pt idx="2556">
                  <c:v>4.9137000000000004</c:v>
                </c:pt>
                <c:pt idx="2557">
                  <c:v>4.8502000000000001</c:v>
                </c:pt>
                <c:pt idx="2558">
                  <c:v>4.8228999999999997</c:v>
                </c:pt>
                <c:pt idx="2559">
                  <c:v>4.9549000000000003</c:v>
                </c:pt>
                <c:pt idx="2560">
                  <c:v>4.8445</c:v>
                </c:pt>
                <c:pt idx="2561">
                  <c:v>4.8346</c:v>
                </c:pt>
                <c:pt idx="2562">
                  <c:v>4.8941999999999997</c:v>
                </c:pt>
                <c:pt idx="2563">
                  <c:v>4.9306999999999999</c:v>
                </c:pt>
                <c:pt idx="2564">
                  <c:v>4.7340999999999998</c:v>
                </c:pt>
                <c:pt idx="2565">
                  <c:v>4.6589999999999998</c:v>
                </c:pt>
                <c:pt idx="2566">
                  <c:v>4.5724</c:v>
                </c:pt>
                <c:pt idx="2567">
                  <c:v>4.6430999999999996</c:v>
                </c:pt>
                <c:pt idx="2568">
                  <c:v>4.5664999999999996</c:v>
                </c:pt>
                <c:pt idx="2569">
                  <c:v>4.4924999999999997</c:v>
                </c:pt>
                <c:pt idx="2570">
                  <c:v>4.6241000000000003</c:v>
                </c:pt>
                <c:pt idx="2571">
                  <c:v>4.6517999999999997</c:v>
                </c:pt>
                <c:pt idx="2572">
                  <c:v>4.6398999999999999</c:v>
                </c:pt>
                <c:pt idx="2573">
                  <c:v>4.4473000000000003</c:v>
                </c:pt>
                <c:pt idx="2574">
                  <c:v>4.5313999999999997</c:v>
                </c:pt>
                <c:pt idx="2575">
                  <c:v>4.4355000000000002</c:v>
                </c:pt>
                <c:pt idx="2576">
                  <c:v>4.4353999999999996</c:v>
                </c:pt>
                <c:pt idx="2577">
                  <c:v>4.4198000000000004</c:v>
                </c:pt>
                <c:pt idx="2578">
                  <c:v>4.3925999999999998</c:v>
                </c:pt>
                <c:pt idx="2579">
                  <c:v>4.4042000000000003</c:v>
                </c:pt>
                <c:pt idx="2580">
                  <c:v>4.4042000000000003</c:v>
                </c:pt>
                <c:pt idx="2581">
                  <c:v>4.4664999999999999</c:v>
                </c:pt>
                <c:pt idx="2582">
                  <c:v>4.3865999999999996</c:v>
                </c:pt>
                <c:pt idx="2583">
                  <c:v>4.3207000000000004</c:v>
                </c:pt>
                <c:pt idx="2584">
                  <c:v>4.2552000000000003</c:v>
                </c:pt>
                <c:pt idx="2585">
                  <c:v>4.3263999999999996</c:v>
                </c:pt>
                <c:pt idx="2586">
                  <c:v>4.1955999999999998</c:v>
                </c:pt>
                <c:pt idx="2587">
                  <c:v>4.2529000000000003</c:v>
                </c:pt>
                <c:pt idx="2588">
                  <c:v>4.1649000000000003</c:v>
                </c:pt>
                <c:pt idx="2589">
                  <c:v>4.1040000000000001</c:v>
                </c:pt>
                <c:pt idx="2590">
                  <c:v>4.1494999999999997</c:v>
                </c:pt>
                <c:pt idx="2591">
                  <c:v>4.2256</c:v>
                </c:pt>
                <c:pt idx="2592">
                  <c:v>4.2332999999999998</c:v>
                </c:pt>
                <c:pt idx="2593">
                  <c:v>4.2005999999999997</c:v>
                </c:pt>
                <c:pt idx="2594">
                  <c:v>4.0164</c:v>
                </c:pt>
                <c:pt idx="2595">
                  <c:v>3.9207999999999998</c:v>
                </c:pt>
                <c:pt idx="2596">
                  <c:v>3.911</c:v>
                </c:pt>
                <c:pt idx="2597">
                  <c:v>3.9314</c:v>
                </c:pt>
                <c:pt idx="2598">
                  <c:v>3.9312999999999998</c:v>
                </c:pt>
                <c:pt idx="2599">
                  <c:v>3.8473999999999999</c:v>
                </c:pt>
                <c:pt idx="2600">
                  <c:v>3.8881000000000001</c:v>
                </c:pt>
                <c:pt idx="2601">
                  <c:v>3.895</c:v>
                </c:pt>
                <c:pt idx="2602">
                  <c:v>3.895</c:v>
                </c:pt>
                <c:pt idx="2603">
                  <c:v>3.8967000000000001</c:v>
                </c:pt>
                <c:pt idx="2604">
                  <c:v>3.7944</c:v>
                </c:pt>
                <c:pt idx="2605">
                  <c:v>3.8443000000000001</c:v>
                </c:pt>
                <c:pt idx="2606">
                  <c:v>3.8603999999999998</c:v>
                </c:pt>
                <c:pt idx="2607">
                  <c:v>3.8791000000000002</c:v>
                </c:pt>
                <c:pt idx="2608">
                  <c:v>3.9293999999999998</c:v>
                </c:pt>
                <c:pt idx="2609">
                  <c:v>3.9161999999999999</c:v>
                </c:pt>
                <c:pt idx="2610">
                  <c:v>3.9988000000000001</c:v>
                </c:pt>
                <c:pt idx="2611">
                  <c:v>4.0457000000000001</c:v>
                </c:pt>
                <c:pt idx="2612">
                  <c:v>4.0305</c:v>
                </c:pt>
                <c:pt idx="2613">
                  <c:v>4.0133000000000001</c:v>
                </c:pt>
                <c:pt idx="2614">
                  <c:v>4.0282999999999998</c:v>
                </c:pt>
                <c:pt idx="2615">
                  <c:v>3.9658000000000002</c:v>
                </c:pt>
                <c:pt idx="2616">
                  <c:v>3.9390000000000001</c:v>
                </c:pt>
                <c:pt idx="2617">
                  <c:v>3.9390000000000001</c:v>
                </c:pt>
                <c:pt idx="2618">
                  <c:v>4.0580999999999996</c:v>
                </c:pt>
                <c:pt idx="2619">
                  <c:v>4.1018999999999997</c:v>
                </c:pt>
                <c:pt idx="2620">
                  <c:v>4.1420000000000003</c:v>
                </c:pt>
                <c:pt idx="2621">
                  <c:v>4.1226000000000003</c:v>
                </c:pt>
                <c:pt idx="2622">
                  <c:v>4.1052</c:v>
                </c:pt>
                <c:pt idx="2623">
                  <c:v>4.1281999999999996</c:v>
                </c:pt>
                <c:pt idx="2624">
                  <c:v>4.1761999999999997</c:v>
                </c:pt>
                <c:pt idx="2625">
                  <c:v>4.1184000000000003</c:v>
                </c:pt>
                <c:pt idx="2626">
                  <c:v>4.1372999999999998</c:v>
                </c:pt>
                <c:pt idx="2627">
                  <c:v>4.0739999999999998</c:v>
                </c:pt>
                <c:pt idx="2628">
                  <c:v>4.0319000000000003</c:v>
                </c:pt>
                <c:pt idx="2629">
                  <c:v>3.9123999999999999</c:v>
                </c:pt>
                <c:pt idx="2630">
                  <c:v>3.8801999999999999</c:v>
                </c:pt>
                <c:pt idx="2631">
                  <c:v>4.0198999999999998</c:v>
                </c:pt>
                <c:pt idx="2632">
                  <c:v>4.1578999999999997</c:v>
                </c:pt>
                <c:pt idx="2633">
                  <c:v>4.0999999999999996</c:v>
                </c:pt>
                <c:pt idx="2634">
                  <c:v>4.1211000000000002</c:v>
                </c:pt>
                <c:pt idx="2635">
                  <c:v>4.1539999999999999</c:v>
                </c:pt>
                <c:pt idx="2636">
                  <c:v>4.1753999999999998</c:v>
                </c:pt>
                <c:pt idx="2637">
                  <c:v>4.1792999999999996</c:v>
                </c:pt>
                <c:pt idx="2638">
                  <c:v>4.3143000000000002</c:v>
                </c:pt>
                <c:pt idx="2639">
                  <c:v>4.2553999999999998</c:v>
                </c:pt>
                <c:pt idx="2640">
                  <c:v>4.2300000000000004</c:v>
                </c:pt>
                <c:pt idx="2641">
                  <c:v>4.2792000000000003</c:v>
                </c:pt>
                <c:pt idx="2642">
                  <c:v>4.2792000000000003</c:v>
                </c:pt>
                <c:pt idx="2643">
                  <c:v>4.2752999999999997</c:v>
                </c:pt>
                <c:pt idx="2644">
                  <c:v>4.3186999999999998</c:v>
                </c:pt>
                <c:pt idx="2645">
                  <c:v>4.3207000000000004</c:v>
                </c:pt>
                <c:pt idx="2646">
                  <c:v>4.2480000000000002</c:v>
                </c:pt>
                <c:pt idx="2647">
                  <c:v>4.2794999999999996</c:v>
                </c:pt>
                <c:pt idx="2648">
                  <c:v>4.3032000000000004</c:v>
                </c:pt>
                <c:pt idx="2649">
                  <c:v>4.2638999999999996</c:v>
                </c:pt>
                <c:pt idx="2650">
                  <c:v>4.2502000000000004</c:v>
                </c:pt>
                <c:pt idx="2651">
                  <c:v>4.1798000000000002</c:v>
                </c:pt>
                <c:pt idx="2652">
                  <c:v>4.2130999999999998</c:v>
                </c:pt>
                <c:pt idx="2653">
                  <c:v>4.1524999999999999</c:v>
                </c:pt>
                <c:pt idx="2654">
                  <c:v>4.1020000000000003</c:v>
                </c:pt>
                <c:pt idx="2655">
                  <c:v>4.0827</c:v>
                </c:pt>
                <c:pt idx="2656">
                  <c:v>4.0749000000000004</c:v>
                </c:pt>
                <c:pt idx="2657">
                  <c:v>4.0982000000000003</c:v>
                </c:pt>
                <c:pt idx="2658">
                  <c:v>4.1506999999999996</c:v>
                </c:pt>
                <c:pt idx="2659">
                  <c:v>4.1898999999999997</c:v>
                </c:pt>
                <c:pt idx="2660">
                  <c:v>4.2903000000000002</c:v>
                </c:pt>
                <c:pt idx="2661">
                  <c:v>4.3063000000000002</c:v>
                </c:pt>
                <c:pt idx="2662">
                  <c:v>4.3242000000000003</c:v>
                </c:pt>
                <c:pt idx="2663">
                  <c:v>4.2925000000000004</c:v>
                </c:pt>
                <c:pt idx="2664">
                  <c:v>4.2728000000000002</c:v>
                </c:pt>
                <c:pt idx="2665">
                  <c:v>4.2668999999999997</c:v>
                </c:pt>
                <c:pt idx="2666">
                  <c:v>4.1981000000000002</c:v>
                </c:pt>
                <c:pt idx="2667">
                  <c:v>4.2454000000000001</c:v>
                </c:pt>
                <c:pt idx="2668">
                  <c:v>4.2316000000000003</c:v>
                </c:pt>
                <c:pt idx="2669">
                  <c:v>4.1902999999999997</c:v>
                </c:pt>
                <c:pt idx="2670">
                  <c:v>4.2003000000000004</c:v>
                </c:pt>
                <c:pt idx="2671">
                  <c:v>4.2003000000000004</c:v>
                </c:pt>
                <c:pt idx="2672">
                  <c:v>4.3091999999999997</c:v>
                </c:pt>
                <c:pt idx="2673">
                  <c:v>4.3491</c:v>
                </c:pt>
                <c:pt idx="2674">
                  <c:v>4.3472</c:v>
                </c:pt>
                <c:pt idx="2675">
                  <c:v>4.3094000000000001</c:v>
                </c:pt>
                <c:pt idx="2676">
                  <c:v>4.4016000000000002</c:v>
                </c:pt>
                <c:pt idx="2677">
                  <c:v>4.4198000000000004</c:v>
                </c:pt>
                <c:pt idx="2678">
                  <c:v>4.3616000000000001</c:v>
                </c:pt>
                <c:pt idx="2679">
                  <c:v>4.5434999999999999</c:v>
                </c:pt>
                <c:pt idx="2680">
                  <c:v>4.5865</c:v>
                </c:pt>
                <c:pt idx="2681">
                  <c:v>4.5216000000000003</c:v>
                </c:pt>
                <c:pt idx="2682">
                  <c:v>4.6013999999999999</c:v>
                </c:pt>
                <c:pt idx="2683">
                  <c:v>4.6673999999999998</c:v>
                </c:pt>
                <c:pt idx="2684">
                  <c:v>4.5872999999999999</c:v>
                </c:pt>
                <c:pt idx="2685">
                  <c:v>4.6326000000000001</c:v>
                </c:pt>
                <c:pt idx="2686">
                  <c:v>4.6207000000000003</c:v>
                </c:pt>
                <c:pt idx="2687">
                  <c:v>4.6085000000000003</c:v>
                </c:pt>
                <c:pt idx="2688">
                  <c:v>4.6003999999999996</c:v>
                </c:pt>
                <c:pt idx="2689">
                  <c:v>4.6417000000000002</c:v>
                </c:pt>
                <c:pt idx="2690">
                  <c:v>4.7039</c:v>
                </c:pt>
                <c:pt idx="2691">
                  <c:v>4.6630000000000003</c:v>
                </c:pt>
                <c:pt idx="2692">
                  <c:v>4.6135999999999999</c:v>
                </c:pt>
                <c:pt idx="2693">
                  <c:v>4.6798000000000002</c:v>
                </c:pt>
                <c:pt idx="2694">
                  <c:v>4.6283000000000003</c:v>
                </c:pt>
                <c:pt idx="2695">
                  <c:v>4.5811000000000002</c:v>
                </c:pt>
                <c:pt idx="2696">
                  <c:v>4.5076999999999998</c:v>
                </c:pt>
                <c:pt idx="2697">
                  <c:v>4.4874000000000001</c:v>
                </c:pt>
                <c:pt idx="2698">
                  <c:v>4.4569999999999999</c:v>
                </c:pt>
                <c:pt idx="2699">
                  <c:v>4.4936999999999996</c:v>
                </c:pt>
                <c:pt idx="2700">
                  <c:v>4.4531000000000001</c:v>
                </c:pt>
                <c:pt idx="2701">
                  <c:v>4.4962999999999997</c:v>
                </c:pt>
                <c:pt idx="2702">
                  <c:v>4.4865000000000004</c:v>
                </c:pt>
                <c:pt idx="2703">
                  <c:v>4.4394</c:v>
                </c:pt>
                <c:pt idx="2704">
                  <c:v>4.34</c:v>
                </c:pt>
                <c:pt idx="2705">
                  <c:v>4.375</c:v>
                </c:pt>
                <c:pt idx="2706">
                  <c:v>4.4198000000000004</c:v>
                </c:pt>
                <c:pt idx="2707">
                  <c:v>4.4432999999999998</c:v>
                </c:pt>
                <c:pt idx="2708">
                  <c:v>4.4119999999999999</c:v>
                </c:pt>
                <c:pt idx="2709">
                  <c:v>4.4218000000000002</c:v>
                </c:pt>
                <c:pt idx="2710">
                  <c:v>4.4767000000000001</c:v>
                </c:pt>
                <c:pt idx="2711">
                  <c:v>4.4649999999999999</c:v>
                </c:pt>
                <c:pt idx="2712">
                  <c:v>#N/A</c:v>
                </c:pt>
                <c:pt idx="2713">
                  <c:v>4.55</c:v>
                </c:pt>
                <c:pt idx="2714">
                  <c:v>4.6116999999999999</c:v>
                </c:pt>
                <c:pt idx="2715">
                  <c:v>4.5460000000000003</c:v>
                </c:pt>
                <c:pt idx="2716">
                  <c:v>4.4984999999999999</c:v>
                </c:pt>
                <c:pt idx="2717">
                  <c:v>4.3883999999999999</c:v>
                </c:pt>
                <c:pt idx="2718">
                  <c:v>4.3258999999999999</c:v>
                </c:pt>
                <c:pt idx="2719">
                  <c:v>4.2755000000000001</c:v>
                </c:pt>
                <c:pt idx="2720">
                  <c:v>4.2869999999999999</c:v>
                </c:pt>
                <c:pt idx="2721">
                  <c:v>4.4335000000000004</c:v>
                </c:pt>
                <c:pt idx="2722">
                  <c:v>4.4669999999999996</c:v>
                </c:pt>
                <c:pt idx="2723">
                  <c:v>4.4039999999999999</c:v>
                </c:pt>
                <c:pt idx="2724">
                  <c:v>4.3159999999999998</c:v>
                </c:pt>
                <c:pt idx="2725">
                  <c:v>4.2442000000000002</c:v>
                </c:pt>
                <c:pt idx="2726">
                  <c:v>4.2209000000000003</c:v>
                </c:pt>
                <c:pt idx="2727">
                  <c:v>4.2808999999999999</c:v>
                </c:pt>
                <c:pt idx="2728">
                  <c:v>4.2226999999999997</c:v>
                </c:pt>
                <c:pt idx="2729">
                  <c:v>4.2226999999999997</c:v>
                </c:pt>
                <c:pt idx="2730">
                  <c:v>4.2594000000000003</c:v>
                </c:pt>
                <c:pt idx="2731">
                  <c:v>4.2553999999999998</c:v>
                </c:pt>
                <c:pt idx="2732">
                  <c:v>4.2321</c:v>
                </c:pt>
                <c:pt idx="2733">
                  <c:v>4.2476000000000003</c:v>
                </c:pt>
                <c:pt idx="2734">
                  <c:v>4.3293999999999997</c:v>
                </c:pt>
                <c:pt idx="2735">
                  <c:v>4.2864000000000004</c:v>
                </c:pt>
                <c:pt idx="2736">
                  <c:v>4.3960999999999997</c:v>
                </c:pt>
                <c:pt idx="2737">
                  <c:v>4.4612999999999996</c:v>
                </c:pt>
                <c:pt idx="2738">
                  <c:v>4.4316000000000004</c:v>
                </c:pt>
                <c:pt idx="2739">
                  <c:v>4.3586999999999998</c:v>
                </c:pt>
                <c:pt idx="2740">
                  <c:v>4.3586999999999998</c:v>
                </c:pt>
                <c:pt idx="2741">
                  <c:v>4.2784000000000004</c:v>
                </c:pt>
                <c:pt idx="2742">
                  <c:v>4.2782999999999998</c:v>
                </c:pt>
                <c:pt idx="2743">
                  <c:v>4.2958999999999996</c:v>
                </c:pt>
                <c:pt idx="2744">
                  <c:v>4.2840999999999996</c:v>
                </c:pt>
                <c:pt idx="2745">
                  <c:v>4.2100999999999997</c:v>
                </c:pt>
                <c:pt idx="2746">
                  <c:v>4.1829000000000001</c:v>
                </c:pt>
                <c:pt idx="2747">
                  <c:v>4.2294</c:v>
                </c:pt>
                <c:pt idx="2748">
                  <c:v>4.1576000000000004</c:v>
                </c:pt>
                <c:pt idx="2749">
                  <c:v>4.1576000000000004</c:v>
                </c:pt>
                <c:pt idx="2750">
                  <c:v>4.2020999999999997</c:v>
                </c:pt>
                <c:pt idx="2751">
                  <c:v>4.2389000000000001</c:v>
                </c:pt>
                <c:pt idx="2752">
                  <c:v>4.2525000000000004</c:v>
                </c:pt>
                <c:pt idx="2753">
                  <c:v>4.2506000000000004</c:v>
                </c:pt>
                <c:pt idx="2754">
                  <c:v>4.2838000000000003</c:v>
                </c:pt>
                <c:pt idx="2755">
                  <c:v>4.2407000000000004</c:v>
                </c:pt>
                <c:pt idx="2756">
                  <c:v>4.1939000000000002</c:v>
                </c:pt>
                <c:pt idx="2757">
                  <c:v>4.1744000000000003</c:v>
                </c:pt>
                <c:pt idx="2758">
                  <c:v>4.1394000000000002</c:v>
                </c:pt>
                <c:pt idx="2759">
                  <c:v>4.0296000000000003</c:v>
                </c:pt>
                <c:pt idx="2760">
                  <c:v>3.976</c:v>
                </c:pt>
                <c:pt idx="2761">
                  <c:v>3.7904</c:v>
                </c:pt>
                <c:pt idx="2762">
                  <c:v>3.7884000000000002</c:v>
                </c:pt>
                <c:pt idx="2763">
                  <c:v>3.8919000000000001</c:v>
                </c:pt>
                <c:pt idx="2764">
                  <c:v>3.9430999999999998</c:v>
                </c:pt>
                <c:pt idx="2765">
                  <c:v>3.9876999999999998</c:v>
                </c:pt>
                <c:pt idx="2766">
                  <c:v>3.9398</c:v>
                </c:pt>
                <c:pt idx="2767">
                  <c:v>3.9035000000000002</c:v>
                </c:pt>
                <c:pt idx="2768">
                  <c:v>3.8428</c:v>
                </c:pt>
                <c:pt idx="2769">
                  <c:v>3.8351999999999999</c:v>
                </c:pt>
                <c:pt idx="2770">
                  <c:v>3.9131</c:v>
                </c:pt>
                <c:pt idx="2771">
                  <c:v>3.8826000000000001</c:v>
                </c:pt>
                <c:pt idx="2772">
                  <c:v>3.8711000000000002</c:v>
                </c:pt>
                <c:pt idx="2773">
                  <c:v>3.8067000000000002</c:v>
                </c:pt>
                <c:pt idx="2774">
                  <c:v>3.8010000000000002</c:v>
                </c:pt>
                <c:pt idx="2775">
                  <c:v>3.8521000000000001</c:v>
                </c:pt>
                <c:pt idx="2776">
                  <c:v>3.7989999999999999</c:v>
                </c:pt>
                <c:pt idx="2777">
                  <c:v>3.8159999999999998</c:v>
                </c:pt>
                <c:pt idx="2778">
                  <c:v>3.8216000000000001</c:v>
                </c:pt>
                <c:pt idx="2779">
                  <c:v>3.8349000000000002</c:v>
                </c:pt>
                <c:pt idx="2780">
                  <c:v>3.8614999999999999</c:v>
                </c:pt>
                <c:pt idx="2781">
                  <c:v>3.9034</c:v>
                </c:pt>
                <c:pt idx="2782">
                  <c:v>3.9034</c:v>
                </c:pt>
                <c:pt idx="2783">
                  <c:v>3.831</c:v>
                </c:pt>
                <c:pt idx="2784">
                  <c:v>3.7551999999999999</c:v>
                </c:pt>
                <c:pt idx="2785">
                  <c:v>3.7269000000000001</c:v>
                </c:pt>
                <c:pt idx="2786">
                  <c:v>3.7080000000000002</c:v>
                </c:pt>
                <c:pt idx="2787">
                  <c:v>3.7004000000000001</c:v>
                </c:pt>
                <c:pt idx="2788">
                  <c:v>3.6423000000000001</c:v>
                </c:pt>
                <c:pt idx="2789">
                  <c:v>3.6534</c:v>
                </c:pt>
                <c:pt idx="2790">
                  <c:v>3.6739999999999999</c:v>
                </c:pt>
                <c:pt idx="2791">
                  <c:v>3.6513</c:v>
                </c:pt>
                <c:pt idx="2792">
                  <c:v>3.6175999999999999</c:v>
                </c:pt>
                <c:pt idx="2793">
                  <c:v>3.6456</c:v>
                </c:pt>
                <c:pt idx="2794">
                  <c:v>3.7038000000000002</c:v>
                </c:pt>
                <c:pt idx="2795">
                  <c:v>3.7130999999999998</c:v>
                </c:pt>
                <c:pt idx="2796">
                  <c:v>3.7412999999999998</c:v>
                </c:pt>
                <c:pt idx="2797">
                  <c:v>3.7488999999999999</c:v>
                </c:pt>
                <c:pt idx="2798">
                  <c:v>3.7280000000000002</c:v>
                </c:pt>
                <c:pt idx="2799">
                  <c:v>3.7848999999999999</c:v>
                </c:pt>
                <c:pt idx="2800">
                  <c:v>3.7963</c:v>
                </c:pt>
                <c:pt idx="2801">
                  <c:v>3.7505999999999999</c:v>
                </c:pt>
                <c:pt idx="2802">
                  <c:v>3.7808999999999999</c:v>
                </c:pt>
                <c:pt idx="2803">
                  <c:v>3.7315</c:v>
                </c:pt>
                <c:pt idx="2804">
                  <c:v>3.7808999999999999</c:v>
                </c:pt>
                <c:pt idx="2805">
                  <c:v>3.8458000000000001</c:v>
                </c:pt>
                <c:pt idx="2806">
                  <c:v>3.9672000000000001</c:v>
                </c:pt>
                <c:pt idx="2807">
                  <c:v>4.0255999999999998</c:v>
                </c:pt>
                <c:pt idx="2808">
                  <c:v>4.0118999999999998</c:v>
                </c:pt>
                <c:pt idx="2809">
                  <c:v>4.0726000000000004</c:v>
                </c:pt>
                <c:pt idx="2810">
                  <c:v>4.0608000000000004</c:v>
                </c:pt>
                <c:pt idx="2811">
                  <c:v>4.1002999999999998</c:v>
                </c:pt>
                <c:pt idx="2812">
                  <c:v>4.1002999999999998</c:v>
                </c:pt>
                <c:pt idx="2813">
                  <c:v>4.0316999999999998</c:v>
                </c:pt>
                <c:pt idx="2814">
                  <c:v>4.0122</c:v>
                </c:pt>
                <c:pt idx="2815">
                  <c:v>4.0906000000000002</c:v>
                </c:pt>
                <c:pt idx="2816">
                  <c:v>4.0827999999999998</c:v>
                </c:pt>
                <c:pt idx="2817">
                  <c:v>4.1955999999999998</c:v>
                </c:pt>
                <c:pt idx="2818">
                  <c:v>4.2076000000000002</c:v>
                </c:pt>
                <c:pt idx="2819">
                  <c:v>4.2455999999999996</c:v>
                </c:pt>
                <c:pt idx="2820">
                  <c:v>4.2118000000000002</c:v>
                </c:pt>
                <c:pt idx="2821">
                  <c:v>4.2398999999999996</c:v>
                </c:pt>
                <c:pt idx="2822">
                  <c:v>4.2820999999999998</c:v>
                </c:pt>
                <c:pt idx="2823">
                  <c:v>4.2541000000000002</c:v>
                </c:pt>
                <c:pt idx="2824">
                  <c:v>4.3003999999999998</c:v>
                </c:pt>
                <c:pt idx="2825">
                  <c:v>4.2843999999999998</c:v>
                </c:pt>
                <c:pt idx="2826">
                  <c:v>4.3836000000000004</c:v>
                </c:pt>
                <c:pt idx="2827">
                  <c:v>4.2847</c:v>
                </c:pt>
                <c:pt idx="2828">
                  <c:v>4.2708000000000004</c:v>
                </c:pt>
                <c:pt idx="2829">
                  <c:v>4.4314999999999998</c:v>
                </c:pt>
                <c:pt idx="2830">
                  <c:v>4.3257000000000003</c:v>
                </c:pt>
                <c:pt idx="2831">
                  <c:v>4.3042999999999996</c:v>
                </c:pt>
                <c:pt idx="2832">
                  <c:v>4.3042999999999996</c:v>
                </c:pt>
                <c:pt idx="2833">
                  <c:v>4.4275000000000002</c:v>
                </c:pt>
                <c:pt idx="2834">
                  <c:v>4.4512</c:v>
                </c:pt>
                <c:pt idx="2835">
                  <c:v>4.4353999999999996</c:v>
                </c:pt>
                <c:pt idx="2836">
                  <c:v>4.4394</c:v>
                </c:pt>
                <c:pt idx="2837">
                  <c:v>4.4138000000000002</c:v>
                </c:pt>
                <c:pt idx="2838">
                  <c:v>4.3962000000000003</c:v>
                </c:pt>
                <c:pt idx="2839">
                  <c:v>4.41</c:v>
                </c:pt>
                <c:pt idx="2840">
                  <c:v>4.4218000000000002</c:v>
                </c:pt>
                <c:pt idx="2841">
                  <c:v>4.4001999999999999</c:v>
                </c:pt>
                <c:pt idx="2842">
                  <c:v>4.2731000000000003</c:v>
                </c:pt>
                <c:pt idx="2843">
                  <c:v>4.3061999999999996</c:v>
                </c:pt>
                <c:pt idx="2844">
                  <c:v>4.2633999999999999</c:v>
                </c:pt>
                <c:pt idx="2845">
                  <c:v>4.2633999999999999</c:v>
                </c:pt>
                <c:pt idx="2846">
                  <c:v>4.1684999999999999</c:v>
                </c:pt>
                <c:pt idx="2847">
                  <c:v>4.1897000000000002</c:v>
                </c:pt>
                <c:pt idx="2848">
                  <c:v>4.2244999999999999</c:v>
                </c:pt>
                <c:pt idx="2849">
                  <c:v>4.18</c:v>
                </c:pt>
                <c:pt idx="2850">
                  <c:v>4.1760999999999999</c:v>
                </c:pt>
                <c:pt idx="2851">
                  <c:v>4.1528999999999998</c:v>
                </c:pt>
                <c:pt idx="2852">
                  <c:v>4.2012</c:v>
                </c:pt>
                <c:pt idx="2853">
                  <c:v>4.2263000000000002</c:v>
                </c:pt>
                <c:pt idx="2854">
                  <c:v>4.2710999999999997</c:v>
                </c:pt>
                <c:pt idx="2855">
                  <c:v>4.3277999999999999</c:v>
                </c:pt>
                <c:pt idx="2856">
                  <c:v>4.3967000000000001</c:v>
                </c:pt>
                <c:pt idx="2857">
                  <c:v>4.3967000000000001</c:v>
                </c:pt>
                <c:pt idx="2858">
                  <c:v>4.3986999999999998</c:v>
                </c:pt>
                <c:pt idx="2859">
                  <c:v>4.5140000000000002</c:v>
                </c:pt>
                <c:pt idx="2860">
                  <c:v>4.5621</c:v>
                </c:pt>
                <c:pt idx="2861">
                  <c:v>4.5221999999999998</c:v>
                </c:pt>
                <c:pt idx="2862">
                  <c:v>4.5865</c:v>
                </c:pt>
                <c:pt idx="2863">
                  <c:v>4.5887000000000002</c:v>
                </c:pt>
                <c:pt idx="2864">
                  <c:v>4.5887000000000002</c:v>
                </c:pt>
                <c:pt idx="2865">
                  <c:v>4.5827</c:v>
                </c:pt>
                <c:pt idx="2866">
                  <c:v>4.6253000000000002</c:v>
                </c:pt>
                <c:pt idx="2867">
                  <c:v>4.5568</c:v>
                </c:pt>
                <c:pt idx="2868">
                  <c:v>4.569</c:v>
                </c:pt>
                <c:pt idx="2869">
                  <c:v>4.569</c:v>
                </c:pt>
                <c:pt idx="2870">
                  <c:v>4.5590000000000002</c:v>
                </c:pt>
                <c:pt idx="2871">
                  <c:v>4.5975000000000001</c:v>
                </c:pt>
                <c:pt idx="2872">
                  <c:v>4.63</c:v>
                </c:pt>
                <c:pt idx="2873">
                  <c:v>4.6849999999999996</c:v>
                </c:pt>
                <c:pt idx="2874">
                  <c:v>4.6891999999999996</c:v>
                </c:pt>
                <c:pt idx="2875">
                  <c:v>4.6893000000000002</c:v>
                </c:pt>
                <c:pt idx="2876">
                  <c:v>4.7591999999999999</c:v>
                </c:pt>
                <c:pt idx="2877">
                  <c:v>4.7778999999999998</c:v>
                </c:pt>
                <c:pt idx="2878">
                  <c:v>4.7923999999999998</c:v>
                </c:pt>
                <c:pt idx="2879">
                  <c:v>4.6531000000000002</c:v>
                </c:pt>
                <c:pt idx="2880">
                  <c:v>4.6124999999999998</c:v>
                </c:pt>
                <c:pt idx="2881">
                  <c:v>4.6269999999999998</c:v>
                </c:pt>
                <c:pt idx="2882">
                  <c:v>4.6269999999999998</c:v>
                </c:pt>
                <c:pt idx="2883">
                  <c:v>4.5763999999999996</c:v>
                </c:pt>
                <c:pt idx="2884">
                  <c:v>4.6109</c:v>
                </c:pt>
                <c:pt idx="2885">
                  <c:v>4.6436000000000002</c:v>
                </c:pt>
                <c:pt idx="2886">
                  <c:v>4.6214000000000004</c:v>
                </c:pt>
                <c:pt idx="2887">
                  <c:v>4.5343</c:v>
                </c:pt>
                <c:pt idx="2888">
                  <c:v>4.5323000000000002</c:v>
                </c:pt>
                <c:pt idx="2889">
                  <c:v>4.5284000000000004</c:v>
                </c:pt>
                <c:pt idx="2890">
                  <c:v>4.5163000000000002</c:v>
                </c:pt>
                <c:pt idx="2891">
                  <c:v>4.5387000000000004</c:v>
                </c:pt>
                <c:pt idx="2892">
                  <c:v>4.5549999999999997</c:v>
                </c:pt>
                <c:pt idx="2893">
                  <c:v>4.5105000000000004</c:v>
                </c:pt>
                <c:pt idx="2894">
                  <c:v>4.4180999999999999</c:v>
                </c:pt>
                <c:pt idx="2895">
                  <c:v>4.4341999999999997</c:v>
                </c:pt>
                <c:pt idx="2896">
                  <c:v>4.4946999999999999</c:v>
                </c:pt>
                <c:pt idx="2897">
                  <c:v>4.4968000000000004</c:v>
                </c:pt>
                <c:pt idx="2898">
                  <c:v>4.5351999999999997</c:v>
                </c:pt>
                <c:pt idx="2899">
                  <c:v>4.6208</c:v>
                </c:pt>
                <c:pt idx="2900">
                  <c:v>4.5288000000000004</c:v>
                </c:pt>
                <c:pt idx="2901">
                  <c:v>4.4762000000000004</c:v>
                </c:pt>
                <c:pt idx="2902">
                  <c:v>4.4762000000000004</c:v>
                </c:pt>
                <c:pt idx="2903">
                  <c:v>4.5503</c:v>
                </c:pt>
                <c:pt idx="2904">
                  <c:v>4.5327000000000002</c:v>
                </c:pt>
                <c:pt idx="2905">
                  <c:v>4.5053000000000001</c:v>
                </c:pt>
                <c:pt idx="2906">
                  <c:v>4.4313000000000002</c:v>
                </c:pt>
                <c:pt idx="2907">
                  <c:v>4.4002999999999997</c:v>
                </c:pt>
                <c:pt idx="2908">
                  <c:v>4.2945000000000002</c:v>
                </c:pt>
                <c:pt idx="2909">
                  <c:v>4.2561999999999998</c:v>
                </c:pt>
                <c:pt idx="2910">
                  <c:v>4.2599</c:v>
                </c:pt>
                <c:pt idx="2911">
                  <c:v>4.2081999999999997</c:v>
                </c:pt>
                <c:pt idx="2912">
                  <c:v>4.1551</c:v>
                </c:pt>
                <c:pt idx="2913">
                  <c:v>4.2442000000000002</c:v>
                </c:pt>
                <c:pt idx="2914">
                  <c:v>4.2785000000000002</c:v>
                </c:pt>
                <c:pt idx="2915">
                  <c:v>4.2784000000000004</c:v>
                </c:pt>
                <c:pt idx="2916">
                  <c:v>4.3010999999999999</c:v>
                </c:pt>
                <c:pt idx="2917">
                  <c:v>4.2130999999999998</c:v>
                </c:pt>
                <c:pt idx="2918">
                  <c:v>4.2798999999999996</c:v>
                </c:pt>
                <c:pt idx="2919">
                  <c:v>4.3124000000000002</c:v>
                </c:pt>
                <c:pt idx="2920">
                  <c:v>4.2682000000000002</c:v>
                </c:pt>
                <c:pt idx="2921">
                  <c:v>4.3121</c:v>
                </c:pt>
                <c:pt idx="2922">
                  <c:v>4.2984999999999998</c:v>
                </c:pt>
                <c:pt idx="2923">
                  <c:v>4.2831000000000001</c:v>
                </c:pt>
                <c:pt idx="2924">
                  <c:v>4.2427999999999999</c:v>
                </c:pt>
                <c:pt idx="2925">
                  <c:v>4.2369000000000003</c:v>
                </c:pt>
                <c:pt idx="2926">
                  <c:v>4.2462</c:v>
                </c:pt>
                <c:pt idx="2927">
                  <c:v>4.3346</c:v>
                </c:pt>
                <c:pt idx="2928">
                  <c:v>4.3132999999999999</c:v>
                </c:pt>
                <c:pt idx="2929">
                  <c:v>4.3518999999999997</c:v>
                </c:pt>
                <c:pt idx="2930">
                  <c:v>4.3594999999999997</c:v>
                </c:pt>
                <c:pt idx="2931">
                  <c:v>4.2493999999999996</c:v>
                </c:pt>
                <c:pt idx="2932">
                  <c:v>4.2053000000000003</c:v>
                </c:pt>
                <c:pt idx="2933">
                  <c:v>4.1688999999999998</c:v>
                </c:pt>
                <c:pt idx="2934">
                  <c:v>4.1307</c:v>
                </c:pt>
                <c:pt idx="2935">
                  <c:v>4.0286</c:v>
                </c:pt>
                <c:pt idx="2936">
                  <c:v>3.9943</c:v>
                </c:pt>
                <c:pt idx="2937">
                  <c:v>4.1835000000000004</c:v>
                </c:pt>
                <c:pt idx="2938">
                  <c:v>4.2929000000000004</c:v>
                </c:pt>
                <c:pt idx="2939">
                  <c:v>4.3315000000000001</c:v>
                </c:pt>
                <c:pt idx="2940">
                  <c:v>4.4249000000000001</c:v>
                </c:pt>
                <c:pt idx="2941">
                  <c:v>4.4894999999999996</c:v>
                </c:pt>
                <c:pt idx="2942">
                  <c:v>4.3738999999999999</c:v>
                </c:pt>
                <c:pt idx="2943">
                  <c:v>4.3330000000000002</c:v>
                </c:pt>
                <c:pt idx="2944">
                  <c:v>4.2767999999999997</c:v>
                </c:pt>
                <c:pt idx="2945">
                  <c:v>4.3249000000000004</c:v>
                </c:pt>
                <c:pt idx="2946">
                  <c:v>4.3249000000000004</c:v>
                </c:pt>
                <c:pt idx="2947">
                  <c:v>4.4008000000000003</c:v>
                </c:pt>
                <c:pt idx="2948">
                  <c:v>4.3811999999999998</c:v>
                </c:pt>
                <c:pt idx="2949">
                  <c:v>4.3148999999999997</c:v>
                </c:pt>
                <c:pt idx="2950">
                  <c:v>4.2352999999999996</c:v>
                </c:pt>
                <c:pt idx="2951">
                  <c:v>4.2081999999999997</c:v>
                </c:pt>
                <c:pt idx="2952">
                  <c:v>4.1715999999999998</c:v>
                </c:pt>
                <c:pt idx="2953">
                  <c:v>4.1619000000000002</c:v>
                </c:pt>
                <c:pt idx="2954">
                  <c:v>4.3083</c:v>
                </c:pt>
                <c:pt idx="2955">
                  <c:v>4.3433000000000002</c:v>
                </c:pt>
                <c:pt idx="2956">
                  <c:v>4.2946</c:v>
                </c:pt>
                <c:pt idx="2957">
                  <c:v>4.2694000000000001</c:v>
                </c:pt>
                <c:pt idx="2958">
                  <c:v>4.3784999999999998</c:v>
                </c:pt>
                <c:pt idx="2959">
                  <c:v>4.3784999999999998</c:v>
                </c:pt>
                <c:pt idx="2960">
                  <c:v>4.4709000000000003</c:v>
                </c:pt>
                <c:pt idx="2961">
                  <c:v>4.4649999999999999</c:v>
                </c:pt>
                <c:pt idx="2962">
                  <c:v>4.5362999999999998</c:v>
                </c:pt>
                <c:pt idx="2963">
                  <c:v>4.4314999999999998</c:v>
                </c:pt>
                <c:pt idx="2964">
                  <c:v>4.4770000000000003</c:v>
                </c:pt>
                <c:pt idx="2965">
                  <c:v>4.4474</c:v>
                </c:pt>
                <c:pt idx="2966">
                  <c:v>4.4869000000000003</c:v>
                </c:pt>
                <c:pt idx="2967">
                  <c:v>4.5984999999999996</c:v>
                </c:pt>
                <c:pt idx="2968">
                  <c:v>4.5286999999999997</c:v>
                </c:pt>
                <c:pt idx="2969">
                  <c:v>4.5110000000000001</c:v>
                </c:pt>
                <c:pt idx="2970">
                  <c:v>4.5110000000000001</c:v>
                </c:pt>
                <c:pt idx="2971">
                  <c:v>4.4436</c:v>
                </c:pt>
                <c:pt idx="2972">
                  <c:v>4.4772999999999996</c:v>
                </c:pt>
                <c:pt idx="2973">
                  <c:v>4.4180000000000001</c:v>
                </c:pt>
                <c:pt idx="2974">
                  <c:v>4.4004000000000003</c:v>
                </c:pt>
                <c:pt idx="2975">
                  <c:v>4.4398999999999997</c:v>
                </c:pt>
                <c:pt idx="2976">
                  <c:v>4.4537000000000004</c:v>
                </c:pt>
                <c:pt idx="2977">
                  <c:v>4.3552</c:v>
                </c:pt>
                <c:pt idx="2978">
                  <c:v>4.3906000000000001</c:v>
                </c:pt>
                <c:pt idx="2979">
                  <c:v>4.5056000000000003</c:v>
                </c:pt>
                <c:pt idx="2980">
                  <c:v>4.4737999999999998</c:v>
                </c:pt>
                <c:pt idx="2981">
                  <c:v>4.4698000000000002</c:v>
                </c:pt>
                <c:pt idx="2982">
                  <c:v>4.4203000000000001</c:v>
                </c:pt>
                <c:pt idx="2983">
                  <c:v>4.3592000000000004</c:v>
                </c:pt>
                <c:pt idx="2984">
                  <c:v>4.3986999999999998</c:v>
                </c:pt>
                <c:pt idx="2985">
                  <c:v>4.4462000000000002</c:v>
                </c:pt>
                <c:pt idx="2986">
                  <c:v>4.3887999999999998</c:v>
                </c:pt>
                <c:pt idx="2987">
                  <c:v>4.3909000000000002</c:v>
                </c:pt>
                <c:pt idx="2988">
                  <c:v>4.3909000000000002</c:v>
                </c:pt>
                <c:pt idx="2989">
                  <c:v>4.3750999999999998</c:v>
                </c:pt>
                <c:pt idx="2990">
                  <c:v>4.3475000000000001</c:v>
                </c:pt>
                <c:pt idx="2991">
                  <c:v>4.2945000000000002</c:v>
                </c:pt>
                <c:pt idx="2992">
                  <c:v>4.2906000000000004</c:v>
                </c:pt>
                <c:pt idx="2993">
                  <c:v>4.2416999999999998</c:v>
                </c:pt>
                <c:pt idx="2994">
                  <c:v>4.2769000000000004</c:v>
                </c:pt>
                <c:pt idx="2995">
                  <c:v>4.2279999999999998</c:v>
                </c:pt>
                <c:pt idx="2996">
                  <c:v>4.2416</c:v>
                </c:pt>
                <c:pt idx="2997">
                  <c:v>4.2769000000000004</c:v>
                </c:pt>
                <c:pt idx="2998">
                  <c:v>4.3456999999999999</c:v>
                </c:pt>
                <c:pt idx="2999">
                  <c:v>4.3456999999999999</c:v>
                </c:pt>
                <c:pt idx="3000">
                  <c:v>4.3794000000000004</c:v>
                </c:pt>
                <c:pt idx="3001">
                  <c:v>4.3992000000000004</c:v>
                </c:pt>
                <c:pt idx="3002">
                  <c:v>4.3319999999999999</c:v>
                </c:pt>
                <c:pt idx="3003">
                  <c:v>4.3498000000000001</c:v>
                </c:pt>
                <c:pt idx="3004">
                  <c:v>4.4093</c:v>
                </c:pt>
                <c:pt idx="3005">
                  <c:v>4.4333</c:v>
                </c:pt>
                <c:pt idx="3006">
                  <c:v>4.4813000000000001</c:v>
                </c:pt>
                <c:pt idx="3007">
                  <c:v>4.4553000000000003</c:v>
                </c:pt>
                <c:pt idx="3008">
                  <c:v>4.4512999999999998</c:v>
                </c:pt>
                <c:pt idx="3009">
                  <c:v>4.4154999999999998</c:v>
                </c:pt>
                <c:pt idx="3010">
                  <c:v>4.3776999999999999</c:v>
                </c:pt>
                <c:pt idx="3011">
                  <c:v>4.3440000000000003</c:v>
                </c:pt>
                <c:pt idx="3012">
                  <c:v>4.3798000000000004</c:v>
                </c:pt>
                <c:pt idx="3013">
                  <c:v>4.3956999999999997</c:v>
                </c:pt>
                <c:pt idx="3014">
                  <c:v>4.3878000000000004</c:v>
                </c:pt>
                <c:pt idx="3015">
                  <c:v>4.4097999999999997</c:v>
                </c:pt>
                <c:pt idx="3016">
                  <c:v>4.3204000000000002</c:v>
                </c:pt>
                <c:pt idx="3017">
                  <c:v>4.37</c:v>
                </c:pt>
                <c:pt idx="3018">
                  <c:v>4.3739999999999997</c:v>
                </c:pt>
                <c:pt idx="3019">
                  <c:v>4.2159000000000004</c:v>
                </c:pt>
                <c:pt idx="3020">
                  <c:v>4.1923000000000004</c:v>
                </c:pt>
                <c:pt idx="3021">
                  <c:v>4.21</c:v>
                </c:pt>
                <c:pt idx="3022">
                  <c:v>4.2256999999999998</c:v>
                </c:pt>
                <c:pt idx="3023">
                  <c:v>4.25</c:v>
                </c:pt>
                <c:pt idx="3024">
                  <c:v>4.2828999999999997</c:v>
                </c:pt>
                <c:pt idx="3025">
                  <c:v>4.2849000000000004</c:v>
                </c:pt>
                <c:pt idx="3026">
                  <c:v>4.2888000000000002</c:v>
                </c:pt>
                <c:pt idx="3027">
                  <c:v>4.2325999999999997</c:v>
                </c:pt>
                <c:pt idx="3028">
                  <c:v>4.2849000000000004</c:v>
                </c:pt>
                <c:pt idx="3029">
                  <c:v>4.3159999999999998</c:v>
                </c:pt>
                <c:pt idx="3030">
                  <c:v>4.3334999999999999</c:v>
                </c:pt>
                <c:pt idx="3031">
                  <c:v>4.3061999999999996</c:v>
                </c:pt>
                <c:pt idx="3032">
                  <c:v>4.2907000000000002</c:v>
                </c:pt>
                <c:pt idx="3033">
                  <c:v>4.3277000000000001</c:v>
                </c:pt>
                <c:pt idx="3034">
                  <c:v>4.2537000000000003</c:v>
                </c:pt>
                <c:pt idx="3035">
                  <c:v>4.2751000000000001</c:v>
                </c:pt>
                <c:pt idx="3036">
                  <c:v>4.2614999999999998</c:v>
                </c:pt>
                <c:pt idx="3037">
                  <c:v>4.2343000000000002</c:v>
                </c:pt>
                <c:pt idx="3038">
                  <c:v>4.2032999999999996</c:v>
                </c:pt>
                <c:pt idx="3039">
                  <c:v>4.2283999999999997</c:v>
                </c:pt>
                <c:pt idx="3040">
                  <c:v>4.2283999999999997</c:v>
                </c:pt>
                <c:pt idx="3041">
                  <c:v>4.2614000000000001</c:v>
                </c:pt>
                <c:pt idx="3042">
                  <c:v>4.2168000000000001</c:v>
                </c:pt>
                <c:pt idx="3043">
                  <c:v>4.1607000000000003</c:v>
                </c:pt>
                <c:pt idx="3044">
                  <c:v>4.0742000000000003</c:v>
                </c:pt>
                <c:pt idx="3045">
                  <c:v>4.0397999999999996</c:v>
                </c:pt>
                <c:pt idx="3046">
                  <c:v>4.0875000000000004</c:v>
                </c:pt>
                <c:pt idx="3047">
                  <c:v>4.0453999999999999</c:v>
                </c:pt>
                <c:pt idx="3048">
                  <c:v>4.0206</c:v>
                </c:pt>
                <c:pt idx="3049">
                  <c:v>4.0643000000000002</c:v>
                </c:pt>
                <c:pt idx="3050">
                  <c:v>4.0374999999999996</c:v>
                </c:pt>
                <c:pt idx="3051">
                  <c:v>4.0278999999999998</c:v>
                </c:pt>
                <c:pt idx="3052">
                  <c:v>4.0872000000000002</c:v>
                </c:pt>
                <c:pt idx="3053">
                  <c:v>4.1044</c:v>
                </c:pt>
                <c:pt idx="3054">
                  <c:v>4.1273999999999997</c:v>
                </c:pt>
                <c:pt idx="3055">
                  <c:v>4.1467000000000001</c:v>
                </c:pt>
                <c:pt idx="3056">
                  <c:v>4.1060999999999996</c:v>
                </c:pt>
                <c:pt idx="3057">
                  <c:v>4.1466000000000003</c:v>
                </c:pt>
                <c:pt idx="3058">
                  <c:v>4.1698000000000004</c:v>
                </c:pt>
                <c:pt idx="3059">
                  <c:v>4.1755000000000004</c:v>
                </c:pt>
                <c:pt idx="3060">
                  <c:v>4.1387</c:v>
                </c:pt>
                <c:pt idx="3061">
                  <c:v>4.1502999999999997</c:v>
                </c:pt>
                <c:pt idx="3062">
                  <c:v>4.0980999999999996</c:v>
                </c:pt>
                <c:pt idx="3063">
                  <c:v>4.0827</c:v>
                </c:pt>
                <c:pt idx="3064">
                  <c:v>4.1192000000000002</c:v>
                </c:pt>
                <c:pt idx="3065">
                  <c:v>4.1520000000000001</c:v>
                </c:pt>
                <c:pt idx="3066">
                  <c:v>4.1230000000000002</c:v>
                </c:pt>
                <c:pt idx="3067">
                  <c:v>4.1170999999999998</c:v>
                </c:pt>
                <c:pt idx="3068">
                  <c:v>4.1383999999999999</c:v>
                </c:pt>
                <c:pt idx="3069">
                  <c:v>4.0321999999999996</c:v>
                </c:pt>
                <c:pt idx="3070">
                  <c:v>4.0321999999999996</c:v>
                </c:pt>
                <c:pt idx="3071">
                  <c:v>4.0320999999999998</c:v>
                </c:pt>
                <c:pt idx="3072">
                  <c:v>4.0282</c:v>
                </c:pt>
                <c:pt idx="3073">
                  <c:v>3.9744999999999999</c:v>
                </c:pt>
                <c:pt idx="3074">
                  <c:v>4.0087999999999999</c:v>
                </c:pt>
                <c:pt idx="3075">
                  <c:v>3.98</c:v>
                </c:pt>
                <c:pt idx="3076">
                  <c:v>3.9626999999999999</c:v>
                </c:pt>
                <c:pt idx="3077">
                  <c:v>3.9493</c:v>
                </c:pt>
                <c:pt idx="3078">
                  <c:v>4.0008999999999997</c:v>
                </c:pt>
                <c:pt idx="3079">
                  <c:v>4.0007000000000001</c:v>
                </c:pt>
                <c:pt idx="3080">
                  <c:v>3.9794999999999998</c:v>
                </c:pt>
                <c:pt idx="3081">
                  <c:v>3.9756</c:v>
                </c:pt>
                <c:pt idx="3082">
                  <c:v>4.0757000000000003</c:v>
                </c:pt>
                <c:pt idx="3083">
                  <c:v>4.0970000000000004</c:v>
                </c:pt>
                <c:pt idx="3084">
                  <c:v>4.0774999999999997</c:v>
                </c:pt>
                <c:pt idx="3085">
                  <c:v>4.1104000000000003</c:v>
                </c:pt>
                <c:pt idx="3086">
                  <c:v>4.0852000000000004</c:v>
                </c:pt>
                <c:pt idx="3087">
                  <c:v>4.1590999999999996</c:v>
                </c:pt>
                <c:pt idx="3088">
                  <c:v>4.0831</c:v>
                </c:pt>
                <c:pt idx="3089">
                  <c:v>4.0965999999999996</c:v>
                </c:pt>
                <c:pt idx="3090">
                  <c:v>4.1159999999999997</c:v>
                </c:pt>
                <c:pt idx="3091">
                  <c:v>4.1159999999999997</c:v>
                </c:pt>
                <c:pt idx="3092">
                  <c:v>4.0693000000000001</c:v>
                </c:pt>
                <c:pt idx="3093">
                  <c:v>4.1192000000000002</c:v>
                </c:pt>
                <c:pt idx="3094">
                  <c:v>4.1482999999999999</c:v>
                </c:pt>
                <c:pt idx="3095">
                  <c:v>4.1386000000000003</c:v>
                </c:pt>
                <c:pt idx="3096">
                  <c:v>4.1134000000000004</c:v>
                </c:pt>
                <c:pt idx="3097">
                  <c:v>4.1367000000000003</c:v>
                </c:pt>
                <c:pt idx="3098">
                  <c:v>4.0845000000000002</c:v>
                </c:pt>
                <c:pt idx="3099">
                  <c:v>4.0632999999999999</c:v>
                </c:pt>
                <c:pt idx="3100">
                  <c:v>4.0247999999999999</c:v>
                </c:pt>
                <c:pt idx="3101">
                  <c:v>3.996</c:v>
                </c:pt>
                <c:pt idx="3102">
                  <c:v>3.9941</c:v>
                </c:pt>
                <c:pt idx="3103">
                  <c:v>3.9941</c:v>
                </c:pt>
                <c:pt idx="3104">
                  <c:v>4.0132000000000003</c:v>
                </c:pt>
                <c:pt idx="3105">
                  <c:v>4.0865</c:v>
                </c:pt>
                <c:pt idx="3106">
                  <c:v>4.0865</c:v>
                </c:pt>
                <c:pt idx="3107">
                  <c:v>4.0632999999999999</c:v>
                </c:pt>
                <c:pt idx="3108">
                  <c:v>4.0980999999999996</c:v>
                </c:pt>
                <c:pt idx="3109">
                  <c:v>4.1351000000000004</c:v>
                </c:pt>
                <c:pt idx="3110">
                  <c:v>4.1642999999999999</c:v>
                </c:pt>
                <c:pt idx="3111">
                  <c:v>4.1878000000000002</c:v>
                </c:pt>
                <c:pt idx="3112">
                  <c:v>4.1467999999999998</c:v>
                </c:pt>
                <c:pt idx="3113">
                  <c:v>4.1566000000000001</c:v>
                </c:pt>
                <c:pt idx="3114">
                  <c:v>4.1840999999999999</c:v>
                </c:pt>
                <c:pt idx="3115">
                  <c:v>4.1722999999999999</c:v>
                </c:pt>
                <c:pt idx="3116">
                  <c:v>4.1449999999999996</c:v>
                </c:pt>
                <c:pt idx="3117">
                  <c:v>4.1528</c:v>
                </c:pt>
                <c:pt idx="3118">
                  <c:v>4.1216999999999997</c:v>
                </c:pt>
                <c:pt idx="3119">
                  <c:v>4.1471</c:v>
                </c:pt>
                <c:pt idx="3120">
                  <c:v>4.1627999999999998</c:v>
                </c:pt>
                <c:pt idx="3121">
                  <c:v>4.1627999999999998</c:v>
                </c:pt>
                <c:pt idx="3122">
                  <c:v>4.1334999999999997</c:v>
                </c:pt>
                <c:pt idx="3123">
                  <c:v>4.1334999999999997</c:v>
                </c:pt>
                <c:pt idx="3124">
                  <c:v>4.1276999999999999</c:v>
                </c:pt>
                <c:pt idx="3125">
                  <c:v>4.1101999999999999</c:v>
                </c:pt>
                <c:pt idx="3126">
                  <c:v>4.1257999999999999</c:v>
                </c:pt>
                <c:pt idx="3127">
                  <c:v>4.1669999999999998</c:v>
                </c:pt>
                <c:pt idx="3128">
                  <c:v>4.1669999999999998</c:v>
                </c:pt>
                <c:pt idx="3129">
                  <c:v>4.1906999999999996</c:v>
                </c:pt>
                <c:pt idx="3130">
                  <c:v>4.1612</c:v>
                </c:pt>
                <c:pt idx="3131">
                  <c:v>4.173</c:v>
                </c:pt>
                <c:pt idx="3132">
                  <c:v>4.1475</c:v>
                </c:pt>
                <c:pt idx="3133">
                  <c:v>4.1672000000000002</c:v>
                </c:pt>
                <c:pt idx="3134">
                  <c:v>4.1653000000000002</c:v>
                </c:pt>
                <c:pt idx="3135">
                  <c:v>4.1752000000000002</c:v>
                </c:pt>
                <c:pt idx="3136">
                  <c:v>4.1791999999999998</c:v>
                </c:pt>
                <c:pt idx="3137">
                  <c:v>4.1319999999999997</c:v>
                </c:pt>
                <c:pt idx="3138">
                  <c:v>4.1694000000000004</c:v>
                </c:pt>
                <c:pt idx="3139">
                  <c:v>4.2229000000000001</c:v>
                </c:pt>
                <c:pt idx="3140">
                  <c:v>4.2229000000000001</c:v>
                </c:pt>
                <c:pt idx="3141">
                  <c:v>4.2925000000000004</c:v>
                </c:pt>
                <c:pt idx="3142">
                  <c:v>4.2427999999999999</c:v>
                </c:pt>
                <c:pt idx="3143">
                  <c:v>4.2449000000000003</c:v>
                </c:pt>
                <c:pt idx="3144">
                  <c:v>4.2252000000000001</c:v>
                </c:pt>
                <c:pt idx="3145">
                  <c:v>4.2112999999999996</c:v>
                </c:pt>
                <c:pt idx="3146">
                  <c:v>4.2431999999999999</c:v>
                </c:pt>
                <c:pt idx="3147">
                  <c:v>4.2431999999999999</c:v>
                </c:pt>
                <c:pt idx="3148">
                  <c:v>4.2313000000000001</c:v>
                </c:pt>
                <c:pt idx="3149">
                  <c:v>4.2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71B-4D8C-9B30-C4DAD8738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691520"/>
        <c:axId val="185697408"/>
      </c:lineChart>
      <c:dateAx>
        <c:axId val="185691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569740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85697408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5691520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19847429013719745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138841608410813E-2"/>
          <c:w val="0.8651162790697674"/>
          <c:h val="0.69060773480662985"/>
        </c:manualLayout>
      </c:layout>
      <c:lineChart>
        <c:grouping val="standard"/>
        <c:varyColors val="0"/>
        <c:ser>
          <c:idx val="1"/>
          <c:order val="0"/>
          <c:tx>
            <c:strRef>
              <c:f>'G V.0.15.'!$I$9</c:f>
              <c:strCache>
                <c:ptCount val="1"/>
                <c:pt idx="0">
                  <c:v>Јапански јен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15.'!$G$10:$G$3002</c:f>
              <c:numCache>
                <c:formatCode>m/d/yyyy</c:formatCode>
                <c:ptCount val="299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</c:numCache>
            </c:numRef>
          </c:cat>
          <c:val>
            <c:numRef>
              <c:f>'G V.0.15.'!$I$10:$I$3002</c:f>
              <c:numCache>
                <c:formatCode>0.0</c:formatCode>
                <c:ptCount val="2993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4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2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6</c:v>
                </c:pt>
                <c:pt idx="29">
                  <c:v>102.74173090057566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6</c:v>
                </c:pt>
                <c:pt idx="35">
                  <c:v>102.65158900370442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5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3</c:v>
                </c:pt>
                <c:pt idx="50">
                  <c:v>103.8256754091895</c:v>
                </c:pt>
                <c:pt idx="51">
                  <c:v>103.41779611078373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4</c:v>
                </c:pt>
                <c:pt idx="57">
                  <c:v>102.88226673180263</c:v>
                </c:pt>
                <c:pt idx="58">
                  <c:v>103.33660451422961</c:v>
                </c:pt>
                <c:pt idx="59">
                  <c:v>103.08370044052862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3</c:v>
                </c:pt>
                <c:pt idx="63">
                  <c:v>101.41577578734471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1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71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3</c:v>
                </c:pt>
                <c:pt idx="77">
                  <c:v>102.60157848582287</c:v>
                </c:pt>
                <c:pt idx="78">
                  <c:v>102.76178393676196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2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2</c:v>
                </c:pt>
                <c:pt idx="93">
                  <c:v>103.43811394891944</c:v>
                </c:pt>
                <c:pt idx="94">
                  <c:v>103.69276218611523</c:v>
                </c:pt>
                <c:pt idx="95">
                  <c:v>103.69276218611523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49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6</c:v>
                </c:pt>
                <c:pt idx="110">
                  <c:v>102.86216665038586</c:v>
                </c:pt>
                <c:pt idx="111">
                  <c:v>102.88226673180263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5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9</c:v>
                </c:pt>
                <c:pt idx="127">
                  <c:v>103.38733431516935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5</c:v>
                </c:pt>
                <c:pt idx="131">
                  <c:v>103.70297419736065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6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7</c:v>
                </c:pt>
                <c:pt idx="140">
                  <c:v>103.8256754091895</c:v>
                </c:pt>
                <c:pt idx="141">
                  <c:v>103.70297419736065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3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3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1</c:v>
                </c:pt>
                <c:pt idx="171">
                  <c:v>99.753694581280797</c:v>
                </c:pt>
                <c:pt idx="172">
                  <c:v>100.1807630101798</c:v>
                </c:pt>
                <c:pt idx="173">
                  <c:v>99.283424476711275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92</c:v>
                </c:pt>
                <c:pt idx="188">
                  <c:v>96.278687025692591</c:v>
                </c:pt>
                <c:pt idx="189">
                  <c:v>95.814376706096439</c:v>
                </c:pt>
                <c:pt idx="190">
                  <c:v>96.543504171632904</c:v>
                </c:pt>
                <c:pt idx="191">
                  <c:v>96.827586206896541</c:v>
                </c:pt>
                <c:pt idx="192">
                  <c:v>96.006564551422315</c:v>
                </c:pt>
                <c:pt idx="193">
                  <c:v>96.6587112171837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61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29</c:v>
                </c:pt>
                <c:pt idx="203">
                  <c:v>98.383630757731481</c:v>
                </c:pt>
                <c:pt idx="204">
                  <c:v>98.245941406978901</c:v>
                </c:pt>
                <c:pt idx="205">
                  <c:v>97.499999999999986</c:v>
                </c:pt>
                <c:pt idx="206">
                  <c:v>97.499999999999986</c:v>
                </c:pt>
                <c:pt idx="207">
                  <c:v>97.545159796201943</c:v>
                </c:pt>
                <c:pt idx="208">
                  <c:v>97.382779987052615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13</c:v>
                </c:pt>
                <c:pt idx="214">
                  <c:v>91.812712529427159</c:v>
                </c:pt>
                <c:pt idx="215">
                  <c:v>91.445940078158898</c:v>
                </c:pt>
                <c:pt idx="216">
                  <c:v>92.230883769816927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53</c:v>
                </c:pt>
                <c:pt idx="231">
                  <c:v>88.235294117647044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66</c:v>
                </c:pt>
                <c:pt idx="237">
                  <c:v>89.51798010711552</c:v>
                </c:pt>
                <c:pt idx="238">
                  <c:v>88.576716016150741</c:v>
                </c:pt>
                <c:pt idx="239">
                  <c:v>88.800809580030347</c:v>
                </c:pt>
                <c:pt idx="240">
                  <c:v>89.42675159235668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14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97</c:v>
                </c:pt>
                <c:pt idx="249">
                  <c:v>#N/A</c:v>
                </c:pt>
                <c:pt idx="250">
                  <c:v>87.538448748856936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42</c:v>
                </c:pt>
                <c:pt idx="260">
                  <c:v>89.328130302002023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69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46</c:v>
                </c:pt>
                <c:pt idx="270">
                  <c:v>89.831086845248237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13</c:v>
                </c:pt>
                <c:pt idx="274">
                  <c:v>88.561816652649284</c:v>
                </c:pt>
                <c:pt idx="275">
                  <c:v>88.860759493670869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64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79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51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69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792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49</c:v>
                </c:pt>
                <c:pt idx="308">
                  <c:v>88.309292183830919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8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67</c:v>
                </c:pt>
                <c:pt idx="315">
                  <c:v>87.603993344425945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36</c:v>
                </c:pt>
                <c:pt idx="325">
                  <c:v>87.969924812030058</c:v>
                </c:pt>
                <c:pt idx="326">
                  <c:v>87.764627437906313</c:v>
                </c:pt>
                <c:pt idx="327">
                  <c:v>88.117154811715466</c:v>
                </c:pt>
                <c:pt idx="328">
                  <c:v>88.532032957793831</c:v>
                </c:pt>
                <c:pt idx="329">
                  <c:v>88.413098236775809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36</c:v>
                </c:pt>
                <c:pt idx="337">
                  <c:v>87.859824780976226</c:v>
                </c:pt>
                <c:pt idx="338">
                  <c:v>87.933194154488504</c:v>
                </c:pt>
                <c:pt idx="339">
                  <c:v>87.603993344425945</c:v>
                </c:pt>
                <c:pt idx="340">
                  <c:v>87.925851703406792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81</c:v>
                </c:pt>
                <c:pt idx="349">
                  <c:v>85.616716806244426</c:v>
                </c:pt>
                <c:pt idx="350">
                  <c:v>85.125303152789016</c:v>
                </c:pt>
                <c:pt idx="351">
                  <c:v>85.090909090909079</c:v>
                </c:pt>
                <c:pt idx="352">
                  <c:v>84.782608695652158</c:v>
                </c:pt>
                <c:pt idx="353">
                  <c:v>84.240000000000009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59</c:v>
                </c:pt>
                <c:pt idx="363">
                  <c:v>85.297691373025515</c:v>
                </c:pt>
                <c:pt idx="364">
                  <c:v>85.311512598233818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39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26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97</c:v>
                </c:pt>
                <c:pt idx="382">
                  <c:v>85.132185301964583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58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47</c:v>
                </c:pt>
                <c:pt idx="390">
                  <c:v>84.926203726106948</c:v>
                </c:pt>
                <c:pt idx="391">
                  <c:v>85.159725030327536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47</c:v>
                </c:pt>
                <c:pt idx="397">
                  <c:v>84.885126964933491</c:v>
                </c:pt>
                <c:pt idx="398">
                  <c:v>84.714400643604179</c:v>
                </c:pt>
                <c:pt idx="399">
                  <c:v>84.408817635270523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000000000014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05</c:v>
                </c:pt>
                <c:pt idx="410">
                  <c:v>85.40145985401459</c:v>
                </c:pt>
                <c:pt idx="411">
                  <c:v>87.096774193548384</c:v>
                </c:pt>
                <c:pt idx="412">
                  <c:v>88.117154811715466</c:v>
                </c:pt>
                <c:pt idx="413">
                  <c:v>88.117154811715466</c:v>
                </c:pt>
                <c:pt idx="414">
                  <c:v>87.603993344425945</c:v>
                </c:pt>
                <c:pt idx="415">
                  <c:v>86.938573315719935</c:v>
                </c:pt>
                <c:pt idx="416">
                  <c:v>86.881188118811863</c:v>
                </c:pt>
                <c:pt idx="417">
                  <c:v>87.024793388429757</c:v>
                </c:pt>
                <c:pt idx="418">
                  <c:v>87.553005737091539</c:v>
                </c:pt>
                <c:pt idx="419">
                  <c:v>87.31343283582089</c:v>
                </c:pt>
                <c:pt idx="420">
                  <c:v>87.793896948474227</c:v>
                </c:pt>
                <c:pt idx="421">
                  <c:v>88.183569215308609</c:v>
                </c:pt>
                <c:pt idx="422">
                  <c:v>87.574850299401206</c:v>
                </c:pt>
                <c:pt idx="423">
                  <c:v>87.603993344425945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23</c:v>
                </c:pt>
                <c:pt idx="436">
                  <c:v>87.933194154488504</c:v>
                </c:pt>
                <c:pt idx="437">
                  <c:v>87.786577740725306</c:v>
                </c:pt>
                <c:pt idx="438">
                  <c:v>87.603993344425945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27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67</c:v>
                </c:pt>
                <c:pt idx="447">
                  <c:v>88.502269288956114</c:v>
                </c:pt>
                <c:pt idx="448">
                  <c:v>88.427947598253269</c:v>
                </c:pt>
                <c:pt idx="449">
                  <c:v>88.257480512949442</c:v>
                </c:pt>
                <c:pt idx="450">
                  <c:v>88.117154811715466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45</c:v>
                </c:pt>
                <c:pt idx="460">
                  <c:v>#N/A</c:v>
                </c:pt>
                <c:pt idx="461">
                  <c:v>86.881188118811863</c:v>
                </c:pt>
                <c:pt idx="462">
                  <c:v>86.659534194716471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2</c:v>
                </c:pt>
                <c:pt idx="469">
                  <c:v>85.94515181194906</c:v>
                </c:pt>
                <c:pt idx="470">
                  <c:v>85.346085265034844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43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38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65</c:v>
                </c:pt>
                <c:pt idx="485">
                  <c:v>86.58827399062578</c:v>
                </c:pt>
                <c:pt idx="486">
                  <c:v>86.368110236220474</c:v>
                </c:pt>
                <c:pt idx="487">
                  <c:v>87.082368508104523</c:v>
                </c:pt>
                <c:pt idx="488">
                  <c:v>86.938573315719935</c:v>
                </c:pt>
                <c:pt idx="489">
                  <c:v>86.396455530029542</c:v>
                </c:pt>
                <c:pt idx="490">
                  <c:v>85.959183673469397</c:v>
                </c:pt>
                <c:pt idx="491">
                  <c:v>85.959183673469397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84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69</c:v>
                </c:pt>
                <c:pt idx="503">
                  <c:v>89.237288135593218</c:v>
                </c:pt>
                <c:pt idx="504">
                  <c:v>89.010989010989022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187</c:v>
                </c:pt>
                <c:pt idx="508">
                  <c:v>89.708638609643884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69</c:v>
                </c:pt>
                <c:pt idx="518">
                  <c:v>87.024793388429757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606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31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05</c:v>
                </c:pt>
                <c:pt idx="536">
                  <c:v>93.91723153763823</c:v>
                </c:pt>
                <c:pt idx="537">
                  <c:v>93.309703145768736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61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13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46</c:v>
                </c:pt>
                <c:pt idx="547">
                  <c:v>92.955508474576277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86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81</c:v>
                </c:pt>
                <c:pt idx="559">
                  <c:v>92.685503036704517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25</c:v>
                </c:pt>
                <c:pt idx="565">
                  <c:v>95.380434782608688</c:v>
                </c:pt>
                <c:pt idx="566">
                  <c:v>96.366797840212328</c:v>
                </c:pt>
                <c:pt idx="567">
                  <c:v>96.83649071178958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01</c:v>
                </c:pt>
                <c:pt idx="579">
                  <c:v>94.890510948905117</c:v>
                </c:pt>
                <c:pt idx="580">
                  <c:v>94.711279007015634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07</c:v>
                </c:pt>
                <c:pt idx="591">
                  <c:v>97.158147259642007</c:v>
                </c:pt>
                <c:pt idx="592">
                  <c:v>96.78308823529413</c:v>
                </c:pt>
                <c:pt idx="593">
                  <c:v>96.78308823529413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81</c:v>
                </c:pt>
                <c:pt idx="597">
                  <c:v>95.72727272727272</c:v>
                </c:pt>
                <c:pt idx="598">
                  <c:v>95.901639344262307</c:v>
                </c:pt>
                <c:pt idx="599">
                  <c:v>96.357979502196187</c:v>
                </c:pt>
                <c:pt idx="600">
                  <c:v>95.596913300045372</c:v>
                </c:pt>
                <c:pt idx="601">
                  <c:v>95.989061075660885</c:v>
                </c:pt>
                <c:pt idx="602">
                  <c:v>95.814376706096439</c:v>
                </c:pt>
                <c:pt idx="603">
                  <c:v>94.78800972184716</c:v>
                </c:pt>
                <c:pt idx="604">
                  <c:v>95.130544764658069</c:v>
                </c:pt>
                <c:pt idx="605">
                  <c:v>96.561210453920211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64</c:v>
                </c:pt>
                <c:pt idx="611">
                  <c:v>98.337691445648105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91</c:v>
                </c:pt>
                <c:pt idx="629">
                  <c:v>104.30906389301633</c:v>
                </c:pt>
                <c:pt idx="630">
                  <c:v>104.36075322101091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91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4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3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7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2</c:v>
                </c:pt>
                <c:pt idx="665">
                  <c:v>104.82827277252362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9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7</c:v>
                </c:pt>
                <c:pt idx="676">
                  <c:v>103.33660451422961</c:v>
                </c:pt>
                <c:pt idx="677">
                  <c:v>102.13385063045588</c:v>
                </c:pt>
                <c:pt idx="678">
                  <c:v>102.74173090057566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69</c:v>
                </c:pt>
                <c:pt idx="686">
                  <c:v>104.48501686842629</c:v>
                </c:pt>
                <c:pt idx="687">
                  <c:v>104.69278186518194</c:v>
                </c:pt>
                <c:pt idx="688">
                  <c:v>103.84615384615385</c:v>
                </c:pt>
                <c:pt idx="689">
                  <c:v>104.17491096161457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3</c:v>
                </c:pt>
                <c:pt idx="694">
                  <c:v>101.44508670520231</c:v>
                </c:pt>
                <c:pt idx="695">
                  <c:v>101.2987012987013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4</c:v>
                </c:pt>
                <c:pt idx="706">
                  <c:v>100.91039770004791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1</c:v>
                </c:pt>
                <c:pt idx="717">
                  <c:v>99.433427762039656</c:v>
                </c:pt>
                <c:pt idx="718">
                  <c:v>98.687910028116193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53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26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33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08</c:v>
                </c:pt>
                <c:pt idx="739">
                  <c:v>91.430059911435251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813</c:v>
                </c:pt>
                <c:pt idx="744">
                  <c:v>89.290256932078336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84</c:v>
                </c:pt>
                <c:pt idx="748">
                  <c:v>89.540816326530617</c:v>
                </c:pt>
                <c:pt idx="749">
                  <c:v>90.192719486081373</c:v>
                </c:pt>
                <c:pt idx="750">
                  <c:v>90.154109589041084</c:v>
                </c:pt>
                <c:pt idx="751">
                  <c:v>#N/A</c:v>
                </c:pt>
                <c:pt idx="752">
                  <c:v>89.290256932078336</c:v>
                </c:pt>
                <c:pt idx="753">
                  <c:v>90.308747855917673</c:v>
                </c:pt>
                <c:pt idx="754">
                  <c:v>91.011235955056165</c:v>
                </c:pt>
                <c:pt idx="755">
                  <c:v>#N/A</c:v>
                </c:pt>
                <c:pt idx="756">
                  <c:v>90.783688248986991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81</c:v>
                </c:pt>
                <c:pt idx="766">
                  <c:v>92.889908256880744</c:v>
                </c:pt>
                <c:pt idx="767">
                  <c:v>91.565217391304344</c:v>
                </c:pt>
                <c:pt idx="768">
                  <c:v>92.045454545454533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84</c:v>
                </c:pt>
                <c:pt idx="777">
                  <c:v>92.612137203166213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81</c:v>
                </c:pt>
                <c:pt idx="784">
                  <c:v>92.709984152139455</c:v>
                </c:pt>
                <c:pt idx="785">
                  <c:v>92.889908256880744</c:v>
                </c:pt>
                <c:pt idx="786">
                  <c:v>93.309703145768736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61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61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36</c:v>
                </c:pt>
                <c:pt idx="804">
                  <c:v>94.430992736077485</c:v>
                </c:pt>
                <c:pt idx="805">
                  <c:v>94.456404736275573</c:v>
                </c:pt>
                <c:pt idx="806">
                  <c:v>94.575175139213201</c:v>
                </c:pt>
                <c:pt idx="807">
                  <c:v>95.389075097382019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86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26</c:v>
                </c:pt>
                <c:pt idx="816">
                  <c:v>95.354523227383865</c:v>
                </c:pt>
                <c:pt idx="817">
                  <c:v>94.507269789983852</c:v>
                </c:pt>
                <c:pt idx="818">
                  <c:v>95.036101083032491</c:v>
                </c:pt>
                <c:pt idx="819">
                  <c:v>96.181951041286055</c:v>
                </c:pt>
                <c:pt idx="820">
                  <c:v>96.738631143775848</c:v>
                </c:pt>
                <c:pt idx="821">
                  <c:v>96.455070074196186</c:v>
                </c:pt>
                <c:pt idx="822">
                  <c:v>97.229916897506925</c:v>
                </c:pt>
                <c:pt idx="823">
                  <c:v>96.516956920256632</c:v>
                </c:pt>
                <c:pt idx="824">
                  <c:v>97.005988023952099</c:v>
                </c:pt>
                <c:pt idx="825">
                  <c:v>96.649839375860466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34</c:v>
                </c:pt>
                <c:pt idx="829">
                  <c:v>94.56668163448586</c:v>
                </c:pt>
                <c:pt idx="830">
                  <c:v>94.609164420485186</c:v>
                </c:pt>
                <c:pt idx="831">
                  <c:v>94.651685393258433</c:v>
                </c:pt>
                <c:pt idx="832">
                  <c:v>94.481830417227457</c:v>
                </c:pt>
                <c:pt idx="833">
                  <c:v>94.017857142857125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81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71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73</c:v>
                </c:pt>
                <c:pt idx="848">
                  <c:v>94.796543032048973</c:v>
                </c:pt>
                <c:pt idx="849">
                  <c:v>94.186046511627893</c:v>
                </c:pt>
                <c:pt idx="850">
                  <c:v>94.321031888212119</c:v>
                </c:pt>
                <c:pt idx="851">
                  <c:v>94.388669774112586</c:v>
                </c:pt>
                <c:pt idx="852">
                  <c:v>94.993234100135325</c:v>
                </c:pt>
                <c:pt idx="853">
                  <c:v>94.907616043262735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804</c:v>
                </c:pt>
                <c:pt idx="858">
                  <c:v>96.164383561643831</c:v>
                </c:pt>
                <c:pt idx="859">
                  <c:v>95.857988165680482</c:v>
                </c:pt>
                <c:pt idx="860">
                  <c:v>95.466908431550308</c:v>
                </c:pt>
                <c:pt idx="861">
                  <c:v>95.553539019963708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303</c:v>
                </c:pt>
                <c:pt idx="867">
                  <c:v>94.278807413376313</c:v>
                </c:pt>
                <c:pt idx="868">
                  <c:v>94.549699200861994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71</c:v>
                </c:pt>
                <c:pt idx="875">
                  <c:v>94.068250848668924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76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88</c:v>
                </c:pt>
                <c:pt idx="883">
                  <c:v>93.037639158861978</c:v>
                </c:pt>
                <c:pt idx="884">
                  <c:v>92.775330396475781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4</c:v>
                </c:pt>
                <c:pt idx="891">
                  <c:v>94.609164420485186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303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39</c:v>
                </c:pt>
                <c:pt idx="903">
                  <c:v>95.72727272727272</c:v>
                </c:pt>
                <c:pt idx="904">
                  <c:v>#N/A</c:v>
                </c:pt>
                <c:pt idx="905">
                  <c:v>96.278687025692591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2</c:v>
                </c:pt>
                <c:pt idx="909">
                  <c:v>96.252285191956119</c:v>
                </c:pt>
                <c:pt idx="910">
                  <c:v>96.3756177924217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1005</c:v>
                </c:pt>
                <c:pt idx="914">
                  <c:v>96.076642335766422</c:v>
                </c:pt>
                <c:pt idx="915">
                  <c:v>96.516956920256632</c:v>
                </c:pt>
                <c:pt idx="916">
                  <c:v>96.78308823529413</c:v>
                </c:pt>
                <c:pt idx="917">
                  <c:v>95.857988165680482</c:v>
                </c:pt>
                <c:pt idx="918">
                  <c:v>95.294117647058826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72</c:v>
                </c:pt>
                <c:pt idx="927">
                  <c:v>95.319996379107437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51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71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25</c:v>
                </c:pt>
                <c:pt idx="949">
                  <c:v>93.858632676709135</c:v>
                </c:pt>
                <c:pt idx="950">
                  <c:v>93.841903573656552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61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56</c:v>
                </c:pt>
                <c:pt idx="964">
                  <c:v>92.555155137558216</c:v>
                </c:pt>
                <c:pt idx="965">
                  <c:v>92.547020566004576</c:v>
                </c:pt>
                <c:pt idx="966">
                  <c:v>92.368421052631561</c:v>
                </c:pt>
                <c:pt idx="967">
                  <c:v>92.889908256880744</c:v>
                </c:pt>
                <c:pt idx="968">
                  <c:v>92.644729896181587</c:v>
                </c:pt>
                <c:pt idx="969">
                  <c:v>92.652881654201494</c:v>
                </c:pt>
                <c:pt idx="970">
                  <c:v>92.808038075092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25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16</c:v>
                </c:pt>
                <c:pt idx="977">
                  <c:v>94.711279007015634</c:v>
                </c:pt>
                <c:pt idx="978">
                  <c:v>94.481830417227457</c:v>
                </c:pt>
                <c:pt idx="979">
                  <c:v>94.017857142857125</c:v>
                </c:pt>
                <c:pt idx="980">
                  <c:v>93.65827626078449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46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62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311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46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36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4986</c:v>
                </c:pt>
                <c:pt idx="1007">
                  <c:v>94.228187919463082</c:v>
                </c:pt>
                <c:pt idx="1008">
                  <c:v>94.668704486199744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5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51</c:v>
                </c:pt>
                <c:pt idx="1018">
                  <c:v>96.800882515168212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1005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84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79</c:v>
                </c:pt>
                <c:pt idx="1030">
                  <c:v>98.319327731092429</c:v>
                </c:pt>
                <c:pt idx="1031">
                  <c:v>98.79902420716833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52</c:v>
                </c:pt>
                <c:pt idx="1037">
                  <c:v>98.873239436619713</c:v>
                </c:pt>
                <c:pt idx="1038">
                  <c:v>98.512489475161388</c:v>
                </c:pt>
                <c:pt idx="1039">
                  <c:v>98.117778606038016</c:v>
                </c:pt>
                <c:pt idx="1040">
                  <c:v>98.706411698537664</c:v>
                </c:pt>
                <c:pt idx="1041">
                  <c:v>99.105882352941165</c:v>
                </c:pt>
                <c:pt idx="1042">
                  <c:v>99.763145428706778</c:v>
                </c:pt>
                <c:pt idx="1043">
                  <c:v>99.012693935119898</c:v>
                </c:pt>
                <c:pt idx="1044">
                  <c:v>99.697027078204869</c:v>
                </c:pt>
                <c:pt idx="1045">
                  <c:v>99.227289860535237</c:v>
                </c:pt>
                <c:pt idx="1046">
                  <c:v>98.687910028116193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91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29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3</c:v>
                </c:pt>
                <c:pt idx="1061">
                  <c:v>99.161879649684536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13</c:v>
                </c:pt>
                <c:pt idx="1071">
                  <c:v>98.108636914189873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56</c:v>
                </c:pt>
                <c:pt idx="1076">
                  <c:v>97.962601172202056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1005</c:v>
                </c:pt>
                <c:pt idx="1080">
                  <c:v>96.278687025692591</c:v>
                </c:pt>
                <c:pt idx="1081">
                  <c:v>96.331534168877511</c:v>
                </c:pt>
                <c:pt idx="1082">
                  <c:v>96.331534168877511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5</c:v>
                </c:pt>
                <c:pt idx="1088">
                  <c:v>96.685336516389683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287</c:v>
                </c:pt>
                <c:pt idx="1092">
                  <c:v>96.313912009512492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4</c:v>
                </c:pt>
                <c:pt idx="1097">
                  <c:v>94.830691642651303</c:v>
                </c:pt>
                <c:pt idx="1098">
                  <c:v>94.907616043262735</c:v>
                </c:pt>
                <c:pt idx="1099">
                  <c:v>95.311368573497447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11</c:v>
                </c:pt>
                <c:pt idx="1106">
                  <c:v>96.024074411818361</c:v>
                </c:pt>
                <c:pt idx="1107">
                  <c:v>95.831816527120495</c:v>
                </c:pt>
                <c:pt idx="1108">
                  <c:v>95.849262697979256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47</c:v>
                </c:pt>
                <c:pt idx="1114">
                  <c:v>95.536200326619479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05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39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47</c:v>
                </c:pt>
                <c:pt idx="1131">
                  <c:v>94.87341201910084</c:v>
                </c:pt>
                <c:pt idx="1132">
                  <c:v>94.967532467532479</c:v>
                </c:pt>
                <c:pt idx="1133">
                  <c:v>93.783398646241551</c:v>
                </c:pt>
                <c:pt idx="1134">
                  <c:v>93.433895297249336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68</c:v>
                </c:pt>
                <c:pt idx="1140">
                  <c:v>94.933285250631073</c:v>
                </c:pt>
                <c:pt idx="1141">
                  <c:v>94.651685393258433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303</c:v>
                </c:pt>
                <c:pt idx="1146">
                  <c:v>94.890510948905117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01</c:v>
                </c:pt>
                <c:pt idx="1151">
                  <c:v>94.583670169765554</c:v>
                </c:pt>
                <c:pt idx="1152">
                  <c:v>94.524236983842016</c:v>
                </c:pt>
                <c:pt idx="1153">
                  <c:v>95.018949648077978</c:v>
                </c:pt>
                <c:pt idx="1154">
                  <c:v>94.967532467532479</c:v>
                </c:pt>
                <c:pt idx="1155">
                  <c:v>95.510204081632651</c:v>
                </c:pt>
                <c:pt idx="1156">
                  <c:v>95.07042253521125</c:v>
                </c:pt>
                <c:pt idx="1157">
                  <c:v>94.549699200861994</c:v>
                </c:pt>
                <c:pt idx="1158">
                  <c:v>95.010376251917364</c:v>
                </c:pt>
                <c:pt idx="1159">
                  <c:v>94.976098132948493</c:v>
                </c:pt>
                <c:pt idx="1160">
                  <c:v>95.294117647058826</c:v>
                </c:pt>
                <c:pt idx="1161">
                  <c:v>95.796943231441034</c:v>
                </c:pt>
                <c:pt idx="1162">
                  <c:v>95.596913300045372</c:v>
                </c:pt>
                <c:pt idx="1163">
                  <c:v>95.001804402742692</c:v>
                </c:pt>
                <c:pt idx="1164">
                  <c:v>94.507269789983852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33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33</c:v>
                </c:pt>
                <c:pt idx="1173">
                  <c:v>95.294117647058826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52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893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36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88</c:v>
                </c:pt>
                <c:pt idx="1189">
                  <c:v>92.449517120280944</c:v>
                </c:pt>
                <c:pt idx="1190">
                  <c:v>92.417061611374422</c:v>
                </c:pt>
                <c:pt idx="1191">
                  <c:v>92.693661971830991</c:v>
                </c:pt>
                <c:pt idx="1192">
                  <c:v>92.045454545454533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56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76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77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13</c:v>
                </c:pt>
                <c:pt idx="1220">
                  <c:v>92.43328651685394</c:v>
                </c:pt>
                <c:pt idx="1221">
                  <c:v>92.685503036704517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81</c:v>
                </c:pt>
                <c:pt idx="1228">
                  <c:v>92.530755711775043</c:v>
                </c:pt>
                <c:pt idx="1229">
                  <c:v>92.963715017215506</c:v>
                </c:pt>
                <c:pt idx="1230">
                  <c:v>92.832583972494049</c:v>
                </c:pt>
                <c:pt idx="1231">
                  <c:v>92.775330396475781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36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81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64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8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24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1005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51</c:v>
                </c:pt>
                <c:pt idx="1274">
                  <c:v>95.831816527120495</c:v>
                </c:pt>
                <c:pt idx="1275">
                  <c:v>95.901639344262307</c:v>
                </c:pt>
                <c:pt idx="1276">
                  <c:v>#N/A</c:v>
                </c:pt>
                <c:pt idx="1277">
                  <c:v>95.294117647058826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92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4</c:v>
                </c:pt>
                <c:pt idx="1289">
                  <c:v>94.27036705461056</c:v>
                </c:pt>
                <c:pt idx="1290">
                  <c:v>94.017857142857125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02</c:v>
                </c:pt>
                <c:pt idx="1295">
                  <c:v>94.762419006479476</c:v>
                </c:pt>
                <c:pt idx="1296">
                  <c:v>94.524236983842016</c:v>
                </c:pt>
                <c:pt idx="1297">
                  <c:v>94.609164420485186</c:v>
                </c:pt>
                <c:pt idx="1298">
                  <c:v>94.651685393258433</c:v>
                </c:pt>
                <c:pt idx="1299">
                  <c:v>94.135526551045956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38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307</c:v>
                </c:pt>
                <c:pt idx="1306">
                  <c:v>95.649014442728657</c:v>
                </c:pt>
                <c:pt idx="1307">
                  <c:v>95.251017639077347</c:v>
                </c:pt>
                <c:pt idx="1308">
                  <c:v>95.553539019963708</c:v>
                </c:pt>
                <c:pt idx="1309">
                  <c:v>94.933285250631073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95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55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05</c:v>
                </c:pt>
                <c:pt idx="1322">
                  <c:v>94.017857142857125</c:v>
                </c:pt>
                <c:pt idx="1323">
                  <c:v>94.034649044472232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25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82</c:v>
                </c:pt>
                <c:pt idx="1340">
                  <c:v>95.945330296127551</c:v>
                </c:pt>
                <c:pt idx="1341">
                  <c:v>96.094177769666004</c:v>
                </c:pt>
                <c:pt idx="1342">
                  <c:v>96.0328317373461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72</c:v>
                </c:pt>
                <c:pt idx="1347">
                  <c:v>95.28549452538229</c:v>
                </c:pt>
                <c:pt idx="1348">
                  <c:v>95.536200326619479</c:v>
                </c:pt>
                <c:pt idx="1349">
                  <c:v>95.980311730926999</c:v>
                </c:pt>
                <c:pt idx="1350">
                  <c:v>96.146822498173862</c:v>
                </c:pt>
                <c:pt idx="1351">
                  <c:v>96.366797840212328</c:v>
                </c:pt>
                <c:pt idx="1352">
                  <c:v>96.102947887195398</c:v>
                </c:pt>
                <c:pt idx="1353">
                  <c:v>96.313912009512492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62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29</c:v>
                </c:pt>
                <c:pt idx="1369">
                  <c:v>98.044692737430154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19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24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29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487</c:v>
                </c:pt>
                <c:pt idx="1390">
                  <c:v>97.346768974761929</c:v>
                </c:pt>
                <c:pt idx="1391">
                  <c:v>97.346768974761929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12</c:v>
                </c:pt>
                <c:pt idx="1395">
                  <c:v>96.997052321296991</c:v>
                </c:pt>
                <c:pt idx="1396">
                  <c:v>96.393262541193693</c:v>
                </c:pt>
                <c:pt idx="1397">
                  <c:v>98.310148445523282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29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891</c:v>
                </c:pt>
                <c:pt idx="1411">
                  <c:v>98.919680601221231</c:v>
                </c:pt>
                <c:pt idx="1412">
                  <c:v>98.826841858282492</c:v>
                </c:pt>
                <c:pt idx="1413">
                  <c:v>100.04750593824228</c:v>
                </c:pt>
                <c:pt idx="1414">
                  <c:v>99.489795918367349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88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77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29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15</c:v>
                </c:pt>
                <c:pt idx="1431">
                  <c:v>97.499999999999986</c:v>
                </c:pt>
                <c:pt idx="1432">
                  <c:v>#N/A</c:v>
                </c:pt>
                <c:pt idx="1433">
                  <c:v>97.80791380271223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29</c:v>
                </c:pt>
                <c:pt idx="1439">
                  <c:v>97.644658753709194</c:v>
                </c:pt>
                <c:pt idx="1440">
                  <c:v>98.282620869889868</c:v>
                </c:pt>
                <c:pt idx="1441">
                  <c:v>98.577045497097913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73</c:v>
                </c:pt>
                <c:pt idx="1446">
                  <c:v>97.499999999999986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41</c:v>
                </c:pt>
                <c:pt idx="1450">
                  <c:v>96.898868132879372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84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07</c:v>
                </c:pt>
                <c:pt idx="1460">
                  <c:v>97.518058899796245</c:v>
                </c:pt>
                <c:pt idx="1461">
                  <c:v>#N/A</c:v>
                </c:pt>
                <c:pt idx="1462">
                  <c:v>96.809782109037414</c:v>
                </c:pt>
                <c:pt idx="1463">
                  <c:v>96.552356501008617</c:v>
                </c:pt>
                <c:pt idx="1464">
                  <c:v>96.872125114995384</c:v>
                </c:pt>
                <c:pt idx="1465">
                  <c:v>96.296296296296305</c:v>
                </c:pt>
                <c:pt idx="1466">
                  <c:v>96.578923232137953</c:v>
                </c:pt>
                <c:pt idx="1467">
                  <c:v>96.481583287520621</c:v>
                </c:pt>
                <c:pt idx="1468">
                  <c:v>96.570066030814388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3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62</c:v>
                </c:pt>
                <c:pt idx="1475">
                  <c:v>96.907785753727225</c:v>
                </c:pt>
                <c:pt idx="1476">
                  <c:v>96.800882515168212</c:v>
                </c:pt>
                <c:pt idx="1477">
                  <c:v>96.561210453920211</c:v>
                </c:pt>
                <c:pt idx="1478">
                  <c:v>96.508111080560909</c:v>
                </c:pt>
                <c:pt idx="1479">
                  <c:v>96.024074411818361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12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8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89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83</c:v>
                </c:pt>
                <c:pt idx="1497">
                  <c:v>96.499266862170074</c:v>
                </c:pt>
                <c:pt idx="1498">
                  <c:v>#N/A</c:v>
                </c:pt>
                <c:pt idx="1499">
                  <c:v>96.499266862170074</c:v>
                </c:pt>
                <c:pt idx="1500">
                  <c:v>97.454881999074487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34</c:v>
                </c:pt>
                <c:pt idx="1508">
                  <c:v>95.788228872919134</c:v>
                </c:pt>
                <c:pt idx="1509">
                  <c:v>95.553539019963708</c:v>
                </c:pt>
                <c:pt idx="1510">
                  <c:v>95.72727272727272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21</c:v>
                </c:pt>
                <c:pt idx="1515">
                  <c:v>96.623233620847842</c:v>
                </c:pt>
                <c:pt idx="1516">
                  <c:v>96.534653465346537</c:v>
                </c:pt>
                <c:pt idx="1517">
                  <c:v>96.649839375860466</c:v>
                </c:pt>
                <c:pt idx="1518">
                  <c:v>96.578923232137953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#N/A</c:v>
                </c:pt>
                <c:pt idx="1526">
                  <c:v>95.857988165680482</c:v>
                </c:pt>
                <c:pt idx="1527">
                  <c:v>95.831816527120495</c:v>
                </c:pt>
                <c:pt idx="1528">
                  <c:v>95.857988165680482</c:v>
                </c:pt>
                <c:pt idx="1529">
                  <c:v>95.945330296127551</c:v>
                </c:pt>
                <c:pt idx="1530">
                  <c:v>95.683780099954561</c:v>
                </c:pt>
                <c:pt idx="1531">
                  <c:v>94.694244604316538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73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28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504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52</c:v>
                </c:pt>
                <c:pt idx="1549">
                  <c:v>98.79902420716833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52</c:v>
                </c:pt>
                <c:pt idx="1557">
                  <c:v>97.140221402214024</c:v>
                </c:pt>
                <c:pt idx="1558">
                  <c:v>97.907949790794973</c:v>
                </c:pt>
                <c:pt idx="1559">
                  <c:v>96.872125114995384</c:v>
                </c:pt>
                <c:pt idx="1560">
                  <c:v>97.880646960401549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66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34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49</c:v>
                </c:pt>
                <c:pt idx="1579">
                  <c:v>98.154362416107361</c:v>
                </c:pt>
                <c:pt idx="1580">
                  <c:v>#N/A</c:v>
                </c:pt>
                <c:pt idx="1581">
                  <c:v>98.79902420716833</c:v>
                </c:pt>
                <c:pt idx="1582">
                  <c:v>98.319327731092429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3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03</c:v>
                </c:pt>
                <c:pt idx="1592">
                  <c:v>98.026438279649966</c:v>
                </c:pt>
                <c:pt idx="1593">
                  <c:v>98.310148445523282</c:v>
                </c:pt>
                <c:pt idx="1594">
                  <c:v>98.044692737430154</c:v>
                </c:pt>
                <c:pt idx="1595">
                  <c:v>97.518058899796245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47</c:v>
                </c:pt>
                <c:pt idx="1600">
                  <c:v>97.617502549364971</c:v>
                </c:pt>
                <c:pt idx="1601">
                  <c:v>98.282620869889868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52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94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03</c:v>
                </c:pt>
                <c:pt idx="1618">
                  <c:v>98.273448436770877</c:v>
                </c:pt>
                <c:pt idx="1619">
                  <c:v>98.826841858282492</c:v>
                </c:pt>
                <c:pt idx="1620">
                  <c:v>98.319327731092429</c:v>
                </c:pt>
                <c:pt idx="1621">
                  <c:v>98.310148445523282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28</c:v>
                </c:pt>
                <c:pt idx="1628">
                  <c:v>98.154362416107361</c:v>
                </c:pt>
                <c:pt idx="1629">
                  <c:v>98.457223001402511</c:v>
                </c:pt>
                <c:pt idx="1630">
                  <c:v>98.567818028643629</c:v>
                </c:pt>
                <c:pt idx="1631">
                  <c:v>98.190973517344275</c:v>
                </c:pt>
                <c:pt idx="1632">
                  <c:v>98.154362416107361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02</c:v>
                </c:pt>
                <c:pt idx="1641">
                  <c:v>99.971518086015379</c:v>
                </c:pt>
                <c:pt idx="1642">
                  <c:v>100.34305317324184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69</c:v>
                </c:pt>
                <c:pt idx="1652">
                  <c:v>98.780487804878064</c:v>
                </c:pt>
                <c:pt idx="1653">
                  <c:v>98.724920307519227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49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6</c:v>
                </c:pt>
                <c:pt idx="1665">
                  <c:v>99.933567429059494</c:v>
                </c:pt>
                <c:pt idx="1666">
                  <c:v>99.461603853782918</c:v>
                </c:pt>
                <c:pt idx="1667">
                  <c:v>99.330251863031791</c:v>
                </c:pt>
                <c:pt idx="1668">
                  <c:v>99.124541090087519</c:v>
                </c:pt>
                <c:pt idx="1669">
                  <c:v>99.059266227657588</c:v>
                </c:pt>
                <c:pt idx="1670">
                  <c:v>99.386503067484668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47</c:v>
                </c:pt>
                <c:pt idx="1675">
                  <c:v>100.01899696048631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97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596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79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8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1</c:v>
                </c:pt>
                <c:pt idx="1716">
                  <c:v>100.36218070911171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8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71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69</c:v>
                </c:pt>
                <c:pt idx="1751">
                  <c:v>101.308447181066</c:v>
                </c:pt>
                <c:pt idx="1752">
                  <c:v>101.41577578734471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8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1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23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68</c:v>
                </c:pt>
                <c:pt idx="1779">
                  <c:v>99.292786421499301</c:v>
                </c:pt>
                <c:pt idx="1780">
                  <c:v>99.124541090087519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84</c:v>
                </c:pt>
                <c:pt idx="1785">
                  <c:v>97.608453837597338</c:v>
                </c:pt>
                <c:pt idx="1786">
                  <c:v>97.185048454083997</c:v>
                </c:pt>
                <c:pt idx="1787">
                  <c:v>96.508111080560909</c:v>
                </c:pt>
                <c:pt idx="1788">
                  <c:v>96.774193548387103</c:v>
                </c:pt>
                <c:pt idx="1789">
                  <c:v>97.041747304395898</c:v>
                </c:pt>
                <c:pt idx="1790">
                  <c:v>96.827586206896541</c:v>
                </c:pt>
                <c:pt idx="1791">
                  <c:v>96.561210453920211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26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1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45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512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26</c:v>
                </c:pt>
                <c:pt idx="1817">
                  <c:v>97.328773454108514</c:v>
                </c:pt>
                <c:pt idx="1818">
                  <c:v>97.436846488387147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38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#N/A</c:v>
                </c:pt>
                <c:pt idx="1825">
                  <c:v>96.649839375860466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31</c:v>
                </c:pt>
                <c:pt idx="1838">
                  <c:v>96.614368290668864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07</c:v>
                </c:pt>
                <c:pt idx="1843">
                  <c:v>96.78308823529413</c:v>
                </c:pt>
                <c:pt idx="1844">
                  <c:v>96.428571428571431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79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101</c:v>
                </c:pt>
                <c:pt idx="1864">
                  <c:v>95.130544764658069</c:v>
                </c:pt>
                <c:pt idx="1865">
                  <c:v>95.276872964169385</c:v>
                </c:pt>
                <c:pt idx="1866">
                  <c:v>95.294117647058826</c:v>
                </c:pt>
                <c:pt idx="1867">
                  <c:v>94.78800972184716</c:v>
                </c:pt>
                <c:pt idx="1868">
                  <c:v>94.984665343676696</c:v>
                </c:pt>
                <c:pt idx="1869">
                  <c:v>95.294117647058826</c:v>
                </c:pt>
                <c:pt idx="1870">
                  <c:v>95.242402315484796</c:v>
                </c:pt>
                <c:pt idx="1871">
                  <c:v>95.814376706096439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804</c:v>
                </c:pt>
                <c:pt idx="1878">
                  <c:v>96.173166499223683</c:v>
                </c:pt>
                <c:pt idx="1879">
                  <c:v>95.753387287442024</c:v>
                </c:pt>
                <c:pt idx="1880">
                  <c:v>#N/A</c:v>
                </c:pt>
                <c:pt idx="1881">
                  <c:v>#N/A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56</c:v>
                </c:pt>
                <c:pt idx="1885">
                  <c:v>95.945330296127551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88</c:v>
                </c:pt>
                <c:pt idx="1890">
                  <c:v>96.0328317373461</c:v>
                </c:pt>
                <c:pt idx="1891">
                  <c:v>95.840538818603804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49</c:v>
                </c:pt>
                <c:pt idx="1896">
                  <c:v>95.337256677229504</c:v>
                </c:pt>
                <c:pt idx="1897">
                  <c:v>96.173166499223683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56</c:v>
                </c:pt>
                <c:pt idx="1902">
                  <c:v>95.866715222141295</c:v>
                </c:pt>
                <c:pt idx="1903">
                  <c:v>95.936588921282777</c:v>
                </c:pt>
                <c:pt idx="1904">
                  <c:v>95.866715222141295</c:v>
                </c:pt>
                <c:pt idx="1905">
                  <c:v>95.72727272727272</c:v>
                </c:pt>
                <c:pt idx="1906">
                  <c:v>95.72727272727272</c:v>
                </c:pt>
                <c:pt idx="1907">
                  <c:v>95.95407326407873</c:v>
                </c:pt>
                <c:pt idx="1908">
                  <c:v>95.840538818603804</c:v>
                </c:pt>
                <c:pt idx="1909">
                  <c:v>95.501541810266644</c:v>
                </c:pt>
                <c:pt idx="1910">
                  <c:v>95.901639344262307</c:v>
                </c:pt>
                <c:pt idx="1911">
                  <c:v>95.492881110002727</c:v>
                </c:pt>
                <c:pt idx="1912">
                  <c:v>95.553539019963708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81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307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16</c:v>
                </c:pt>
                <c:pt idx="1929">
                  <c:v>94.890510948905117</c:v>
                </c:pt>
                <c:pt idx="1930">
                  <c:v>94.933285250631073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09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53</c:v>
                </c:pt>
                <c:pt idx="1937">
                  <c:v>92.457634559662822</c:v>
                </c:pt>
                <c:pt idx="1938">
                  <c:v>92.150170648464155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67</c:v>
                </c:pt>
                <c:pt idx="1942">
                  <c:v>92.352218908963337</c:v>
                </c:pt>
                <c:pt idx="1943">
                  <c:v>92.603992612786925</c:v>
                </c:pt>
                <c:pt idx="1944">
                  <c:v>92.408951294427368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16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36</c:v>
                </c:pt>
                <c:pt idx="1956">
                  <c:v>92.408951294427368</c:v>
                </c:pt>
                <c:pt idx="1957">
                  <c:v>92.174369747899149</c:v>
                </c:pt>
                <c:pt idx="1958">
                  <c:v>92.384628882260031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27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13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13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76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46</c:v>
                </c:pt>
                <c:pt idx="1994">
                  <c:v>92.368421052631561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4</c:v>
                </c:pt>
                <c:pt idx="1999">
                  <c:v>92.50636914697354</c:v>
                </c:pt>
                <c:pt idx="2000">
                  <c:v>92.384628882260031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898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87</c:v>
                </c:pt>
                <c:pt idx="2010">
                  <c:v>91.334894613583131</c:v>
                </c:pt>
                <c:pt idx="2011">
                  <c:v>91.14515710205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14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14</c:v>
                </c:pt>
                <c:pt idx="2022">
                  <c:v>91.137268478449002</c:v>
                </c:pt>
                <c:pt idx="2023">
                  <c:v>91.129381220250977</c:v>
                </c:pt>
                <c:pt idx="2024">
                  <c:v>91.366594360086779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36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187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23</c:v>
                </c:pt>
                <c:pt idx="2042">
                  <c:v>86.439008373009358</c:v>
                </c:pt>
                <c:pt idx="2043">
                  <c:v>86.156111929307812</c:v>
                </c:pt>
                <c:pt idx="2044">
                  <c:v>84.782608695652158</c:v>
                </c:pt>
                <c:pt idx="2045">
                  <c:v>85.959183673469397</c:v>
                </c:pt>
                <c:pt idx="2046">
                  <c:v>86.029411764705884</c:v>
                </c:pt>
                <c:pt idx="2047">
                  <c:v>86.170212765957459</c:v>
                </c:pt>
                <c:pt idx="2048">
                  <c:v>86.0083312913501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0000000000009</c:v>
                </c:pt>
                <c:pt idx="2054">
                  <c:v>83.884330438938889</c:v>
                </c:pt>
                <c:pt idx="2055">
                  <c:v>83.837579617834393</c:v>
                </c:pt>
                <c:pt idx="2056">
                  <c:v>84.038308060654415</c:v>
                </c:pt>
                <c:pt idx="2057">
                  <c:v>83.306962025316437</c:v>
                </c:pt>
                <c:pt idx="2058">
                  <c:v>83.149084017687926</c:v>
                </c:pt>
                <c:pt idx="2059">
                  <c:v>82.692005654154229</c:v>
                </c:pt>
                <c:pt idx="2060">
                  <c:v>81.375579598145293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68</c:v>
                </c:pt>
                <c:pt idx="2086">
                  <c:v>82.601192343897068</c:v>
                </c:pt>
                <c:pt idx="2087">
                  <c:v>82.906857727737972</c:v>
                </c:pt>
                <c:pt idx="2088">
                  <c:v>82.137285491419647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17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66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31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18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66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44</c:v>
                </c:pt>
                <c:pt idx="2151">
                  <c:v>76.028880866425993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78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05</c:v>
                </c:pt>
                <c:pt idx="2161">
                  <c:v>72.897196261682254</c:v>
                </c:pt>
                <c:pt idx="2162">
                  <c:v>73.507853403141368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01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53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605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49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699</c:v>
                </c:pt>
                <c:pt idx="2201">
                  <c:v>71.960636916558457</c:v>
                </c:pt>
                <c:pt idx="2202">
                  <c:v>73.92067392067392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5992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82</c:v>
                </c:pt>
                <c:pt idx="2215">
                  <c:v>77.712177121771205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48</c:v>
                </c:pt>
                <c:pt idx="2220">
                  <c:v>76.928696668614833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43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04</c:v>
                </c:pt>
                <c:pt idx="2244">
                  <c:v>81.444813984066826</c:v>
                </c:pt>
                <c:pt idx="2245">
                  <c:v>80.77631175207118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  <c:pt idx="2251">
                  <c:v>81.081081081081081</c:v>
                </c:pt>
                <c:pt idx="2252">
                  <c:v>82.009345794392516</c:v>
                </c:pt>
                <c:pt idx="2253">
                  <c:v>81.830898352502317</c:v>
                </c:pt>
                <c:pt idx="2254">
                  <c:v>79.56176803928976</c:v>
                </c:pt>
                <c:pt idx="2255">
                  <c:v>79.447713897691258</c:v>
                </c:pt>
                <c:pt idx="2256">
                  <c:v>80.449232179692871</c:v>
                </c:pt>
                <c:pt idx="2257">
                  <c:v>80.045610034207513</c:v>
                </c:pt>
                <c:pt idx="2258">
                  <c:v>80.003039051815833</c:v>
                </c:pt>
                <c:pt idx="2259">
                  <c:v>79.954441913439638</c:v>
                </c:pt>
                <c:pt idx="2260">
                  <c:v>79.603870577562745</c:v>
                </c:pt>
                <c:pt idx="2261">
                  <c:v>79.333986287952982</c:v>
                </c:pt>
                <c:pt idx="2262">
                  <c:v>78.552778813875406</c:v>
                </c:pt>
                <c:pt idx="2263">
                  <c:v>78.406552494415479</c:v>
                </c:pt>
                <c:pt idx="2264">
                  <c:v>78.435754189944134</c:v>
                </c:pt>
                <c:pt idx="2265">
                  <c:v>78.115727002967347</c:v>
                </c:pt>
                <c:pt idx="2266">
                  <c:v>#N/A</c:v>
                </c:pt>
                <c:pt idx="2267">
                  <c:v>78.523489932885909</c:v>
                </c:pt>
                <c:pt idx="2268">
                  <c:v>77.341167829599698</c:v>
                </c:pt>
                <c:pt idx="2269">
                  <c:v>77.26172132951794</c:v>
                </c:pt>
                <c:pt idx="2270">
                  <c:v>77.222059254913461</c:v>
                </c:pt>
                <c:pt idx="2271">
                  <c:v>77.142857142857139</c:v>
                </c:pt>
                <c:pt idx="2272">
                  <c:v>77.086383601756964</c:v>
                </c:pt>
                <c:pt idx="2273">
                  <c:v>77.506256440453399</c:v>
                </c:pt>
                <c:pt idx="2274">
                  <c:v>77.375266367844802</c:v>
                </c:pt>
                <c:pt idx="2275">
                  <c:v>76.676618364523392</c:v>
                </c:pt>
                <c:pt idx="2276">
                  <c:v>76.850094876660336</c:v>
                </c:pt>
                <c:pt idx="2277">
                  <c:v>77.477742623795152</c:v>
                </c:pt>
                <c:pt idx="2278">
                  <c:v>78.389041911709953</c:v>
                </c:pt>
                <c:pt idx="2279">
                  <c:v>79.14317925591881</c:v>
                </c:pt>
                <c:pt idx="2280">
                  <c:v>78.249238314631796</c:v>
                </c:pt>
                <c:pt idx="2281">
                  <c:v>79.441720105620519</c:v>
                </c:pt>
                <c:pt idx="2282">
                  <c:v>78.888222954749779</c:v>
                </c:pt>
                <c:pt idx="2283">
                  <c:v>79.411764705882348</c:v>
                </c:pt>
                <c:pt idx="2284">
                  <c:v>#N/A</c:v>
                </c:pt>
                <c:pt idx="2285">
                  <c:v>79.507701600724857</c:v>
                </c:pt>
                <c:pt idx="2286">
                  <c:v>80.473824990447071</c:v>
                </c:pt>
                <c:pt idx="2287">
                  <c:v>80.627871362940269</c:v>
                </c:pt>
                <c:pt idx="2288">
                  <c:v>80.597014925373117</c:v>
                </c:pt>
                <c:pt idx="2289">
                  <c:v>80.597014925373117</c:v>
                </c:pt>
                <c:pt idx="2290">
                  <c:v>80.216347985068936</c:v>
                </c:pt>
                <c:pt idx="2291">
                  <c:v>79.459704195593105</c:v>
                </c:pt>
                <c:pt idx="2292">
                  <c:v>78.888222954749779</c:v>
                </c:pt>
                <c:pt idx="2293">
                  <c:v>79.149128081779921</c:v>
                </c:pt>
                <c:pt idx="2294">
                  <c:v>79.429735234215883</c:v>
                </c:pt>
                <c:pt idx="2295">
                  <c:v>80.063868613138681</c:v>
                </c:pt>
                <c:pt idx="2296">
                  <c:v>80.320366132723123</c:v>
                </c:pt>
                <c:pt idx="2297">
                  <c:v>79.936233204281493</c:v>
                </c:pt>
                <c:pt idx="2298">
                  <c:v>79.411764705882348</c:v>
                </c:pt>
                <c:pt idx="2299">
                  <c:v>78.923699595263088</c:v>
                </c:pt>
                <c:pt idx="2300">
                  <c:v>78.728971962616825</c:v>
                </c:pt>
                <c:pt idx="2301">
                  <c:v>79.042185857979277</c:v>
                </c:pt>
                <c:pt idx="2302">
                  <c:v>79.489695780176646</c:v>
                </c:pt>
                <c:pt idx="2303">
                  <c:v>78.670153156518481</c:v>
                </c:pt>
                <c:pt idx="2304">
                  <c:v>78.336557059961322</c:v>
                </c:pt>
                <c:pt idx="2305">
                  <c:v>78.523489932885909</c:v>
                </c:pt>
                <c:pt idx="2306">
                  <c:v>78.104138851802404</c:v>
                </c:pt>
                <c:pt idx="2307">
                  <c:v>78.44159713945173</c:v>
                </c:pt>
                <c:pt idx="2308">
                  <c:v>78.5352028639618</c:v>
                </c:pt>
                <c:pt idx="2309">
                  <c:v>78.412391093901263</c:v>
                </c:pt>
                <c:pt idx="2310">
                  <c:v>78.734858681022885</c:v>
                </c:pt>
                <c:pt idx="2311">
                  <c:v>78.776090371811179</c:v>
                </c:pt>
                <c:pt idx="2312">
                  <c:v>78.552778813875406</c:v>
                </c:pt>
                <c:pt idx="2313">
                  <c:v>77.035628063501349</c:v>
                </c:pt>
                <c:pt idx="2314">
                  <c:v>76.570680628272243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77.959576515880656</c:v>
                </c:pt>
                <c:pt idx="2319">
                  <c:v>77.83855706682435</c:v>
                </c:pt>
                <c:pt idx="2320">
                  <c:v>77.91342952275248</c:v>
                </c:pt>
                <c:pt idx="2321">
                  <c:v>78.523489932885909</c:v>
                </c:pt>
                <c:pt idx="2322">
                  <c:v>78.260869565217376</c:v>
                </c:pt>
                <c:pt idx="2323">
                  <c:v>77.42647058823529</c:v>
                </c:pt>
                <c:pt idx="2324">
                  <c:v>77.45494667157044</c:v>
                </c:pt>
                <c:pt idx="2325">
                  <c:v>77.182437880231618</c:v>
                </c:pt>
                <c:pt idx="2326">
                  <c:v>76.565113066240102</c:v>
                </c:pt>
                <c:pt idx="2327">
                  <c:v>76.11131189013372</c:v>
                </c:pt>
                <c:pt idx="2328">
                  <c:v>76.49836541954231</c:v>
                </c:pt>
                <c:pt idx="2329">
                  <c:v>75.875486381322958</c:v>
                </c:pt>
                <c:pt idx="2330">
                  <c:v>76.083815028901739</c:v>
                </c:pt>
                <c:pt idx="2331">
                  <c:v>75.527184048199686</c:v>
                </c:pt>
                <c:pt idx="2332">
                  <c:v>75.321888412017159</c:v>
                </c:pt>
                <c:pt idx="2333">
                  <c:v>75.096277278562269</c:v>
                </c:pt>
                <c:pt idx="2334">
                  <c:v>75.321888412017159</c:v>
                </c:pt>
                <c:pt idx="2335">
                  <c:v>75.510935819290069</c:v>
                </c:pt>
                <c:pt idx="2336">
                  <c:v>75.891891891891888</c:v>
                </c:pt>
                <c:pt idx="2337">
                  <c:v>75.139146567718001</c:v>
                </c:pt>
                <c:pt idx="2338">
                  <c:v>75.462233051454788</c:v>
                </c:pt>
                <c:pt idx="2339">
                  <c:v>75.510935819290069</c:v>
                </c:pt>
                <c:pt idx="2340">
                  <c:v>75.284192464431257</c:v>
                </c:pt>
                <c:pt idx="2341">
                  <c:v>75.722709621745992</c:v>
                </c:pt>
                <c:pt idx="2342">
                  <c:v>75.554279974169475</c:v>
                </c:pt>
                <c:pt idx="2343">
                  <c:v>75.402792696025784</c:v>
                </c:pt>
                <c:pt idx="2344">
                  <c:v>75.198171820324205</c:v>
                </c:pt>
                <c:pt idx="2345">
                  <c:v>75.064157399486746</c:v>
                </c:pt>
                <c:pt idx="2346">
                  <c:v>75.16596473695482</c:v>
                </c:pt>
                <c:pt idx="2347">
                  <c:v>74.061049374032905</c:v>
                </c:pt>
                <c:pt idx="2348">
                  <c:v>74.364406779661024</c:v>
                </c:pt>
                <c:pt idx="2349">
                  <c:v>74.217648717225828</c:v>
                </c:pt>
                <c:pt idx="2350">
                  <c:v>73.595191501258029</c:v>
                </c:pt>
                <c:pt idx="2351">
                  <c:v>73.415603430244715</c:v>
                </c:pt>
                <c:pt idx="2352">
                  <c:v>73.410485220301169</c:v>
                </c:pt>
                <c:pt idx="2353">
                  <c:v>73.170731707317074</c:v>
                </c:pt>
                <c:pt idx="2354">
                  <c:v>72.998266897746973</c:v>
                </c:pt>
                <c:pt idx="2355">
                  <c:v>72.680839315295415</c:v>
                </c:pt>
                <c:pt idx="2356">
                  <c:v>72.87197231833909</c:v>
                </c:pt>
                <c:pt idx="2357">
                  <c:v>72.947696570834779</c:v>
                </c:pt>
                <c:pt idx="2358">
                  <c:v>73.074253990284532</c:v>
                </c:pt>
                <c:pt idx="2359">
                  <c:v>73.89473684210526</c:v>
                </c:pt>
                <c:pt idx="2360">
                  <c:v>74.459058124734838</c:v>
                </c:pt>
                <c:pt idx="2361">
                  <c:v>75.305728384466846</c:v>
                </c:pt>
                <c:pt idx="2362">
                  <c:v>76.001443522194151</c:v>
                </c:pt>
                <c:pt idx="2363">
                  <c:v>76.581818181818178</c:v>
                </c:pt>
                <c:pt idx="2364">
                  <c:v>#N/A</c:v>
                </c:pt>
                <c:pt idx="2365">
                  <c:v>75.864553314121025</c:v>
                </c:pt>
                <c:pt idx="2366">
                  <c:v>75.760846104036261</c:v>
                </c:pt>
                <c:pt idx="2367">
                  <c:v>75.429799426934096</c:v>
                </c:pt>
                <c:pt idx="2368">
                  <c:v>75.214285714285708</c:v>
                </c:pt>
                <c:pt idx="2369">
                  <c:v>74.269995768091405</c:v>
                </c:pt>
                <c:pt idx="2370">
                  <c:v>74.401187027485335</c:v>
                </c:pt>
                <c:pt idx="2371">
                  <c:v>74.654377880184313</c:v>
                </c:pt>
                <c:pt idx="2372">
                  <c:v>75.053456878118311</c:v>
                </c:pt>
                <c:pt idx="2373">
                  <c:v>75.521767195008238</c:v>
                </c:pt>
                <c:pt idx="2374">
                  <c:v>74.723247232472318</c:v>
                </c:pt>
                <c:pt idx="2375">
                  <c:v>73.765323992994752</c:v>
                </c:pt>
                <c:pt idx="2376">
                  <c:v>73.554065381391453</c:v>
                </c:pt>
                <c:pt idx="2377">
                  <c:v>73.502722323049014</c:v>
                </c:pt>
                <c:pt idx="2378">
                  <c:v>73.868817958611004</c:v>
                </c:pt>
                <c:pt idx="2379">
                  <c:v>74.338157430285918</c:v>
                </c:pt>
                <c:pt idx="2380">
                  <c:v>73.626066284435737</c:v>
                </c:pt>
                <c:pt idx="2381">
                  <c:v>73.466824809879299</c:v>
                </c:pt>
                <c:pt idx="2382">
                  <c:v>73.211430160606255</c:v>
                </c:pt>
                <c:pt idx="2383">
                  <c:v>#N/A</c:v>
                </c:pt>
                <c:pt idx="2384">
                  <c:v>72.58064516129032</c:v>
                </c:pt>
                <c:pt idx="2385">
                  <c:v>72.351243644358945</c:v>
                </c:pt>
                <c:pt idx="2386">
                  <c:v>72.286675362119851</c:v>
                </c:pt>
                <c:pt idx="2387">
                  <c:v>71.926229508196712</c:v>
                </c:pt>
                <c:pt idx="2388">
                  <c:v>72.321428571428569</c:v>
                </c:pt>
                <c:pt idx="2389">
                  <c:v>72.485716252495351</c:v>
                </c:pt>
                <c:pt idx="2390">
                  <c:v>72</c:v>
                </c:pt>
                <c:pt idx="2391">
                  <c:v>72.271791352093345</c:v>
                </c:pt>
                <c:pt idx="2392">
                  <c:v>72.731040198922486</c:v>
                </c:pt>
                <c:pt idx="2393">
                  <c:v>72.073921971252574</c:v>
                </c:pt>
                <c:pt idx="2394">
                  <c:v>71.882039729674375</c:v>
                </c:pt>
                <c:pt idx="2395">
                  <c:v>71.886947023484439</c:v>
                </c:pt>
                <c:pt idx="2396">
                  <c:v>72.118348058352169</c:v>
                </c:pt>
                <c:pt idx="2397">
                  <c:v>72.088724584103517</c:v>
                </c:pt>
                <c:pt idx="2398">
                  <c:v>72.301565503982431</c:v>
                </c:pt>
                <c:pt idx="2399">
                  <c:v>71.632653061224488</c:v>
                </c:pt>
                <c:pt idx="2400">
                  <c:v>71.244925575101476</c:v>
                </c:pt>
                <c:pt idx="2401">
                  <c:v>71.225649350649348</c:v>
                </c:pt>
                <c:pt idx="2402">
                  <c:v>71.681415929203524</c:v>
                </c:pt>
                <c:pt idx="2403">
                  <c:v>71.671658045194661</c:v>
                </c:pt>
                <c:pt idx="2404">
                  <c:v>71.813407897428903</c:v>
                </c:pt>
                <c:pt idx="2405">
                  <c:v>71.515892420537895</c:v>
                </c:pt>
                <c:pt idx="2406">
                  <c:v>71.574225122349105</c:v>
                </c:pt>
                <c:pt idx="2407">
                  <c:v>71.389830508474574</c:v>
                </c:pt>
                <c:pt idx="2408">
                  <c:v>#N/A</c:v>
                </c:pt>
                <c:pt idx="2409">
                  <c:v>71.30764542561117</c:v>
                </c:pt>
                <c:pt idx="2410">
                  <c:v>71.244925575101476</c:v>
                </c:pt>
                <c:pt idx="2411">
                  <c:v>70.985573682081707</c:v>
                </c:pt>
                <c:pt idx="2412">
                  <c:v>71.322134922785168</c:v>
                </c:pt>
                <c:pt idx="2413">
                  <c:v>70.956873315363879</c:v>
                </c:pt>
                <c:pt idx="2414">
                  <c:v>70.728103170338528</c:v>
                </c:pt>
                <c:pt idx="2415">
                  <c:v>70.65691471515801</c:v>
                </c:pt>
                <c:pt idx="2416">
                  <c:v>70.439494280553888</c:v>
                </c:pt>
                <c:pt idx="2417">
                  <c:v>70.463062098501069</c:v>
                </c:pt>
                <c:pt idx="2418">
                  <c:v>70.331285065455518</c:v>
                </c:pt>
                <c:pt idx="2419">
                  <c:v>70.265581209128513</c:v>
                </c:pt>
                <c:pt idx="2420">
                  <c:v>70.557491289198609</c:v>
                </c:pt>
                <c:pt idx="2421">
                  <c:v>70.76612903225805</c:v>
                </c:pt>
                <c:pt idx="2422">
                  <c:v>70.85183689947516</c:v>
                </c:pt>
                <c:pt idx="2423">
                  <c:v>70.885223830360147</c:v>
                </c:pt>
                <c:pt idx="2424">
                  <c:v>70.861372812920592</c:v>
                </c:pt>
                <c:pt idx="2425">
                  <c:v>70.604800858254009</c:v>
                </c:pt>
                <c:pt idx="2426">
                  <c:v>70.279650270306334</c:v>
                </c:pt>
                <c:pt idx="2427">
                  <c:v>70.415942222816639</c:v>
                </c:pt>
                <c:pt idx="2428">
                  <c:v>70.411233701103299</c:v>
                </c:pt>
                <c:pt idx="2429">
                  <c:v>70.29372496662215</c:v>
                </c:pt>
                <c:pt idx="2430">
                  <c:v>70.3125</c:v>
                </c:pt>
                <c:pt idx="2431">
                  <c:v>70.270270270270274</c:v>
                </c:pt>
                <c:pt idx="2432">
                  <c:v>70.232775295137728</c:v>
                </c:pt>
                <c:pt idx="2433">
                  <c:v>70.317195325542571</c:v>
                </c:pt>
                <c:pt idx="2434">
                  <c:v>70.237459978655281</c:v>
                </c:pt>
                <c:pt idx="2435">
                  <c:v>70.12053006592528</c:v>
                </c:pt>
                <c:pt idx="2436">
                  <c:v>70.11586096683979</c:v>
                </c:pt>
                <c:pt idx="2437">
                  <c:v>70.29372496662215</c:v>
                </c:pt>
                <c:pt idx="2438">
                  <c:v>70.458347273335562</c:v>
                </c:pt>
                <c:pt idx="2439">
                  <c:v>69.596827495042959</c:v>
                </c:pt>
                <c:pt idx="2440">
                  <c:v>69.966777408637867</c:v>
                </c:pt>
                <c:pt idx="2441">
                  <c:v>#N/A</c:v>
                </c:pt>
                <c:pt idx="2442">
                  <c:v>70.37829167223633</c:v>
                </c:pt>
                <c:pt idx="2443">
                  <c:v>70.171931227508992</c:v>
                </c:pt>
                <c:pt idx="2444">
                  <c:v>69.915676249916999</c:v>
                </c:pt>
                <c:pt idx="2445">
                  <c:v>69.753577106518279</c:v>
                </c:pt>
                <c:pt idx="2446">
                  <c:v>69.583030463226052</c:v>
                </c:pt>
                <c:pt idx="2447">
                  <c:v>69.436201780415416</c:v>
                </c:pt>
                <c:pt idx="2448">
                  <c:v>69.404165568151853</c:v>
                </c:pt>
                <c:pt idx="2449">
                  <c:v>69.901752522570376</c:v>
                </c:pt>
                <c:pt idx="2450">
                  <c:v>69.619834710743802</c:v>
                </c:pt>
                <c:pt idx="2451">
                  <c:v>69.883196177329438</c:v>
                </c:pt>
                <c:pt idx="2452">
                  <c:v>70.671140939597308</c:v>
                </c:pt>
                <c:pt idx="2453">
                  <c:v>71.148648648648646</c:v>
                </c:pt>
                <c:pt idx="2454">
                  <c:v>71.05263157894737</c:v>
                </c:pt>
                <c:pt idx="2455">
                  <c:v>70.444206582820442</c:v>
                </c:pt>
                <c:pt idx="2456">
                  <c:v>71.095807170346362</c:v>
                </c:pt>
                <c:pt idx="2457">
                  <c:v>71.700939670434423</c:v>
                </c:pt>
                <c:pt idx="2458">
                  <c:v>71.642400326575043</c:v>
                </c:pt>
                <c:pt idx="2459">
                  <c:v>71.24974626158739</c:v>
                </c:pt>
                <c:pt idx="2460">
                  <c:v>71.9508028698326</c:v>
                </c:pt>
                <c:pt idx="2461">
                  <c:v>71.53532608695653</c:v>
                </c:pt>
                <c:pt idx="2462">
                  <c:v>71.540186153950685</c:v>
                </c:pt>
                <c:pt idx="2463">
                  <c:v>72.123287671232873</c:v>
                </c:pt>
                <c:pt idx="2464">
                  <c:v>73.125</c:v>
                </c:pt>
                <c:pt idx="2465">
                  <c:v>72.371134020618555</c:v>
                </c:pt>
                <c:pt idx="2466">
                  <c:v>72.222222222222214</c:v>
                </c:pt>
                <c:pt idx="2467">
                  <c:v>72.35621521335807</c:v>
                </c:pt>
                <c:pt idx="2468">
                  <c:v>73.931053851014525</c:v>
                </c:pt>
                <c:pt idx="2469">
                  <c:v>73.946629213483135</c:v>
                </c:pt>
                <c:pt idx="2470">
                  <c:v>74.076679563841012</c:v>
                </c:pt>
                <c:pt idx="2471">
                  <c:v>73.37467772280678</c:v>
                </c:pt>
                <c:pt idx="2472">
                  <c:v>73.13515766078622</c:v>
                </c:pt>
                <c:pt idx="2473">
                  <c:v>73.451450892857139</c:v>
                </c:pt>
                <c:pt idx="2474">
                  <c:v>74.20195898809105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73.471950879151549</c:v>
                </c:pt>
                <c:pt idx="2479">
                  <c:v>72.675823038166897</c:v>
                </c:pt>
                <c:pt idx="2480">
                  <c:v>#N/A</c:v>
                </c:pt>
                <c:pt idx="2481">
                  <c:v>73.165647581990001</c:v>
                </c:pt>
                <c:pt idx="2482">
                  <c:v>72.80647168637212</c:v>
                </c:pt>
                <c:pt idx="2483">
                  <c:v>72.35621521335807</c:v>
                </c:pt>
                <c:pt idx="2484">
                  <c:v>72.505680644494944</c:v>
                </c:pt>
                <c:pt idx="2485">
                  <c:v>72.197463147068902</c:v>
                </c:pt>
                <c:pt idx="2486">
                  <c:v>71.44311011601873</c:v>
                </c:pt>
                <c:pt idx="2487">
                  <c:v>71.076611542355721</c:v>
                </c:pt>
                <c:pt idx="2488">
                  <c:v>71.110210696920589</c:v>
                </c:pt>
                <c:pt idx="2489">
                  <c:v>71.091007291385353</c:v>
                </c:pt>
                <c:pt idx="2490">
                  <c:v>71.100607697501701</c:v>
                </c:pt>
                <c:pt idx="2491">
                  <c:v>71.091007291385353</c:v>
                </c:pt>
                <c:pt idx="2492">
                  <c:v>71.26903553299492</c:v>
                </c:pt>
                <c:pt idx="2493">
                  <c:v>71.341463414634148</c:v>
                </c:pt>
                <c:pt idx="2494">
                  <c:v>71.043044123600055</c:v>
                </c:pt>
                <c:pt idx="2495">
                  <c:v>71.477056747216935</c:v>
                </c:pt>
                <c:pt idx="2496">
                  <c:v>71.389830508474574</c:v>
                </c:pt>
                <c:pt idx="2497">
                  <c:v>71.754684838160131</c:v>
                </c:pt>
                <c:pt idx="2498">
                  <c:v>71.931142837625529</c:v>
                </c:pt>
                <c:pt idx="2499">
                  <c:v>70.799435218180605</c:v>
                </c:pt>
                <c:pt idx="2500">
                  <c:v>70.842303552206687</c:v>
                </c:pt>
                <c:pt idx="2501">
                  <c:v>71.220831924247548</c:v>
                </c:pt>
                <c:pt idx="2502">
                  <c:v>71.139035265504646</c:v>
                </c:pt>
                <c:pt idx="2503">
                  <c:v>70.481927710843379</c:v>
                </c:pt>
                <c:pt idx="2504">
                  <c:v>#N/A</c:v>
                </c:pt>
                <c:pt idx="2505">
                  <c:v>70.505523937060602</c:v>
                </c:pt>
                <c:pt idx="2506">
                  <c:v>69.906393148775138</c:v>
                </c:pt>
                <c:pt idx="2507">
                  <c:v>70.031923383878691</c:v>
                </c:pt>
                <c:pt idx="2508">
                  <c:v>70.129870129870127</c:v>
                </c:pt>
                <c:pt idx="2509">
                  <c:v>70.050558807876527</c:v>
                </c:pt>
                <c:pt idx="2510">
                  <c:v>70.176607797400862</c:v>
                </c:pt>
                <c:pt idx="2511">
                  <c:v>70.008643042350911</c:v>
                </c:pt>
                <c:pt idx="2512">
                  <c:v>#N/A</c:v>
                </c:pt>
                <c:pt idx="2513">
                  <c:v>70.055219213625165</c:v>
                </c:pt>
                <c:pt idx="2514">
                  <c:v>69.943540352042504</c:v>
                </c:pt>
                <c:pt idx="2515">
                  <c:v>69.990029910269186</c:v>
                </c:pt>
                <c:pt idx="2516">
                  <c:v>69.920318725099605</c:v>
                </c:pt>
                <c:pt idx="2517">
                  <c:v>70.013297872340416</c:v>
                </c:pt>
                <c:pt idx="2518">
                  <c:v>70.190641247833625</c:v>
                </c:pt>
                <c:pt idx="2519">
                  <c:v>70.02726607701004</c:v>
                </c:pt>
                <c:pt idx="2520">
                  <c:v>70.204680312020798</c:v>
                </c:pt>
                <c:pt idx="2521">
                  <c:v>70.704357751964011</c:v>
                </c:pt>
                <c:pt idx="2522">
                  <c:v>71.264212236058484</c:v>
                </c:pt>
                <c:pt idx="2523">
                  <c:v>71.754684838160131</c:v>
                </c:pt>
                <c:pt idx="2524">
                  <c:v>71.705822267620022</c:v>
                </c:pt>
                <c:pt idx="2525">
                  <c:v>71.404353427815821</c:v>
                </c:pt>
                <c:pt idx="2526">
                  <c:v>71.336630309599613</c:v>
                </c:pt>
                <c:pt idx="2527">
                  <c:v>70.918642241379317</c:v>
                </c:pt>
                <c:pt idx="2528">
                  <c:v>70.552763819095475</c:v>
                </c:pt>
                <c:pt idx="2529">
                  <c:v>70.576407506702409</c:v>
                </c:pt>
                <c:pt idx="2530">
                  <c:v>#N/A</c:v>
                </c:pt>
                <c:pt idx="2531">
                  <c:v>69.813697540277118</c:v>
                </c:pt>
                <c:pt idx="2532">
                  <c:v>69.504950495049499</c:v>
                </c:pt>
                <c:pt idx="2533">
                  <c:v>69.56004756242568</c:v>
                </c:pt>
                <c:pt idx="2534">
                  <c:v>69.59222787654484</c:v>
                </c:pt>
                <c:pt idx="2535">
                  <c:v>69.390444810543656</c:v>
                </c:pt>
                <c:pt idx="2536">
                  <c:v>69.550858652575954</c:v>
                </c:pt>
                <c:pt idx="2537">
                  <c:v>69.619834710743802</c:v>
                </c:pt>
                <c:pt idx="2538">
                  <c:v>69.56004756242568</c:v>
                </c:pt>
                <c:pt idx="2539">
                  <c:v>69.413315754779177</c:v>
                </c:pt>
                <c:pt idx="2540">
                  <c:v>69.495776135163666</c:v>
                </c:pt>
                <c:pt idx="2541">
                  <c:v>69.449940641076367</c:v>
                </c:pt>
                <c:pt idx="2542">
                  <c:v>69.772064670023866</c:v>
                </c:pt>
                <c:pt idx="2543">
                  <c:v>69.381300652302812</c:v>
                </c:pt>
                <c:pt idx="2544">
                  <c:v>69.317358962543608</c:v>
                </c:pt>
                <c:pt idx="2545">
                  <c:v>69.390444810543656</c:v>
                </c:pt>
                <c:pt idx="2546">
                  <c:v>68.88656286798377</c:v>
                </c:pt>
                <c:pt idx="2547">
                  <c:v>68.819031435853873</c:v>
                </c:pt>
                <c:pt idx="2548">
                  <c:v>68.648542929786814</c:v>
                </c:pt>
                <c:pt idx="2549">
                  <c:v>68.217154703290987</c:v>
                </c:pt>
                <c:pt idx="2550">
                  <c:v>68.054029599948294</c:v>
                </c:pt>
                <c:pt idx="2551">
                  <c:v>68.221574344023324</c:v>
                </c:pt>
                <c:pt idx="2552">
                  <c:v>68.084831242725969</c:v>
                </c:pt>
                <c:pt idx="2553">
                  <c:v>68.049631640170603</c:v>
                </c:pt>
                <c:pt idx="2554">
                  <c:v>68.036441170769521</c:v>
                </c:pt>
                <c:pt idx="2555">
                  <c:v>68.023255813953483</c:v>
                </c:pt>
                <c:pt idx="2556">
                  <c:v>67.756257641078435</c:v>
                </c:pt>
                <c:pt idx="2557">
                  <c:v>67.660476771830631</c:v>
                </c:pt>
                <c:pt idx="2558">
                  <c:v>#N/A</c:v>
                </c:pt>
                <c:pt idx="2559">
                  <c:v>67.147047570462945</c:v>
                </c:pt>
                <c:pt idx="2560">
                  <c:v>66.71735411518722</c:v>
                </c:pt>
                <c:pt idx="2561">
                  <c:v>67.5</c:v>
                </c:pt>
                <c:pt idx="2562">
                  <c:v>#N/A</c:v>
                </c:pt>
                <c:pt idx="2563">
                  <c:v>#N/A</c:v>
                </c:pt>
                <c:pt idx="2564">
                  <c:v>68.35443037974683</c:v>
                </c:pt>
                <c:pt idx="2565">
                  <c:v>67.988119834710744</c:v>
                </c:pt>
                <c:pt idx="2566">
                  <c:v>67.695274831243964</c:v>
                </c:pt>
                <c:pt idx="2567">
                  <c:v>67.682221365214033</c:v>
                </c:pt>
                <c:pt idx="2568">
                  <c:v>67.534633145202676</c:v>
                </c:pt>
                <c:pt idx="2569">
                  <c:v>67.335976467578973</c:v>
                </c:pt>
                <c:pt idx="2570">
                  <c:v>67.318757192174914</c:v>
                </c:pt>
                <c:pt idx="2571">
                  <c:v>68.376623376623385</c:v>
                </c:pt>
                <c:pt idx="2572">
                  <c:v>67.730108702643605</c:v>
                </c:pt>
                <c:pt idx="2573">
                  <c:v>67.564966313763236</c:v>
                </c:pt>
                <c:pt idx="2574">
                  <c:v>67.305848513902205</c:v>
                </c:pt>
                <c:pt idx="2575">
                  <c:v>67.383374928009204</c:v>
                </c:pt>
                <c:pt idx="2576">
                  <c:v>67.155612244897938</c:v>
                </c:pt>
                <c:pt idx="2577">
                  <c:v>67.040173171197566</c:v>
                </c:pt>
                <c:pt idx="2578">
                  <c:v>67.155612244897938</c:v>
                </c:pt>
                <c:pt idx="2579">
                  <c:v>66.908120472741146</c:v>
                </c:pt>
                <c:pt idx="2580">
                  <c:v>67.194180333099354</c:v>
                </c:pt>
                <c:pt idx="2581">
                  <c:v>67.219917012448121</c:v>
                </c:pt>
                <c:pt idx="2582">
                  <c:v>67.006045179764556</c:v>
                </c:pt>
                <c:pt idx="2583">
                  <c:v>67.327365728900261</c:v>
                </c:pt>
                <c:pt idx="2584">
                  <c:v>67.826086956521735</c:v>
                </c:pt>
                <c:pt idx="2585">
                  <c:v>67.543296985246954</c:v>
                </c:pt>
                <c:pt idx="2586">
                  <c:v>67.630057803468219</c:v>
                </c:pt>
                <c:pt idx="2587">
                  <c:v>67.09143039184454</c:v>
                </c:pt>
                <c:pt idx="2588">
                  <c:v>66.963434022257545</c:v>
                </c:pt>
                <c:pt idx="2589">
                  <c:v>66.997518610421835</c:v>
                </c:pt>
                <c:pt idx="2590">
                  <c:v>67.155612244897938</c:v>
                </c:pt>
                <c:pt idx="2591">
                  <c:v>66.97195191757298</c:v>
                </c:pt>
                <c:pt idx="2592">
                  <c:v>66.882621951219505</c:v>
                </c:pt>
                <c:pt idx="2593">
                  <c:v>66.780821917808211</c:v>
                </c:pt>
                <c:pt idx="2594">
                  <c:v>66.632917800417644</c:v>
                </c:pt>
                <c:pt idx="2595">
                  <c:v>66.226415094339615</c:v>
                </c:pt>
                <c:pt idx="2596">
                  <c:v>65.890745259996237</c:v>
                </c:pt>
                <c:pt idx="2597">
                  <c:v>66.018808777429456</c:v>
                </c:pt>
                <c:pt idx="2598">
                  <c:v>65.927873779113455</c:v>
                </c:pt>
                <c:pt idx="2599">
                  <c:v>65.538059376361488</c:v>
                </c:pt>
                <c:pt idx="2600">
                  <c:v>65.424044734389568</c:v>
                </c:pt>
                <c:pt idx="2601">
                  <c:v>65.334739715828007</c:v>
                </c:pt>
                <c:pt idx="2602">
                  <c:v>65.144766146993319</c:v>
                </c:pt>
                <c:pt idx="2603">
                  <c:v>65.1891289543738</c:v>
                </c:pt>
                <c:pt idx="2604">
                  <c:v>65.51767048282727</c:v>
                </c:pt>
                <c:pt idx="2605">
                  <c:v>65.403726708074529</c:v>
                </c:pt>
                <c:pt idx="2606">
                  <c:v>65.205275868474814</c:v>
                </c:pt>
                <c:pt idx="2607">
                  <c:v>65.160891089108901</c:v>
                </c:pt>
                <c:pt idx="2608">
                  <c:v>66.561314791403291</c:v>
                </c:pt>
                <c:pt idx="2609">
                  <c:v>#N/A</c:v>
                </c:pt>
                <c:pt idx="2610">
                  <c:v>66.485667382245225</c:v>
                </c:pt>
                <c:pt idx="2611">
                  <c:v>66.431139991167754</c:v>
                </c:pt>
                <c:pt idx="2612">
                  <c:v>67.608346709470297</c:v>
                </c:pt>
                <c:pt idx="2613">
                  <c:v>66.908120472741146</c:v>
                </c:pt>
                <c:pt idx="2614">
                  <c:v>66.87837408701175</c:v>
                </c:pt>
                <c:pt idx="2615">
                  <c:v>67.189892802450231</c:v>
                </c:pt>
                <c:pt idx="2616">
                  <c:v>67.564966313763236</c:v>
                </c:pt>
                <c:pt idx="2617">
                  <c:v>68.71125611745515</c:v>
                </c:pt>
                <c:pt idx="2618">
                  <c:v>68.381063705435409</c:v>
                </c:pt>
                <c:pt idx="2619">
                  <c:v>68.474444010924699</c:v>
                </c:pt>
                <c:pt idx="2620">
                  <c:v>68.358867826538571</c:v>
                </c:pt>
                <c:pt idx="2621">
                  <c:v>69.094488188976371</c:v>
                </c:pt>
                <c:pt idx="2622">
                  <c:v>70.411233701103299</c:v>
                </c:pt>
                <c:pt idx="2623">
                  <c:v>70.472493642082725</c:v>
                </c:pt>
                <c:pt idx="2624">
                  <c:v>72.296601441812555</c:v>
                </c:pt>
                <c:pt idx="2625">
                  <c:v>72.610674389739344</c:v>
                </c:pt>
                <c:pt idx="2626">
                  <c:v>72.746113989637294</c:v>
                </c:pt>
                <c:pt idx="2627">
                  <c:v>72.098596371105771</c:v>
                </c:pt>
                <c:pt idx="2628">
                  <c:v>71.370475803172013</c:v>
                </c:pt>
                <c:pt idx="2629">
                  <c:v>#N/A</c:v>
                </c:pt>
                <c:pt idx="2630">
                  <c:v>71.496469310157522</c:v>
                </c:pt>
                <c:pt idx="2631">
                  <c:v>71.608296497789865</c:v>
                </c:pt>
                <c:pt idx="2632">
                  <c:v>71.496469310157522</c:v>
                </c:pt>
                <c:pt idx="2633">
                  <c:v>70.694864048338374</c:v>
                </c:pt>
                <c:pt idx="2634">
                  <c:v>71.216015149465704</c:v>
                </c:pt>
                <c:pt idx="2635">
                  <c:v>71.926229508196712</c:v>
                </c:pt>
                <c:pt idx="2636">
                  <c:v>72.620689655172413</c:v>
                </c:pt>
                <c:pt idx="2637">
                  <c:v>72.445820433436538</c:v>
                </c:pt>
                <c:pt idx="2638">
                  <c:v>72.064056939501768</c:v>
                </c:pt>
                <c:pt idx="2639">
                  <c:v>73.379790940766554</c:v>
                </c:pt>
                <c:pt idx="2640">
                  <c:v>72.766222099371163</c:v>
                </c:pt>
                <c:pt idx="2641">
                  <c:v>73.013451671058107</c:v>
                </c:pt>
                <c:pt idx="2642">
                  <c:v>72.907290729072898</c:v>
                </c:pt>
                <c:pt idx="2643">
                  <c:v>72.741088698535506</c:v>
                </c:pt>
                <c:pt idx="2644">
                  <c:v>71.583956492182182</c:v>
                </c:pt>
                <c:pt idx="2645">
                  <c:v>72.495697074010323</c:v>
                </c:pt>
                <c:pt idx="2646">
                  <c:v>73.252173913043478</c:v>
                </c:pt>
                <c:pt idx="2647">
                  <c:v>73.998594518622625</c:v>
                </c:pt>
                <c:pt idx="2648">
                  <c:v>73.770491803278688</c:v>
                </c:pt>
                <c:pt idx="2649">
                  <c:v>73.390019514914968</c:v>
                </c:pt>
                <c:pt idx="2650">
                  <c:v>74.680851063829778</c:v>
                </c:pt>
                <c:pt idx="2651">
                  <c:v>73.760156906696565</c:v>
                </c:pt>
                <c:pt idx="2652">
                  <c:v>74.416961130742038</c:v>
                </c:pt>
                <c:pt idx="2653">
                  <c:v>#N/A</c:v>
                </c:pt>
                <c:pt idx="2654">
                  <c:v>74.840085287846492</c:v>
                </c:pt>
                <c:pt idx="2655">
                  <c:v>74.374911710693596</c:v>
                </c:pt>
                <c:pt idx="2656">
                  <c:v>73.359342343597604</c:v>
                </c:pt>
                <c:pt idx="2657">
                  <c:v>73.822209758833438</c:v>
                </c:pt>
                <c:pt idx="2658">
                  <c:v>#N/A</c:v>
                </c:pt>
                <c:pt idx="2659">
                  <c:v>73.277661795407099</c:v>
                </c:pt>
                <c:pt idx="2660">
                  <c:v>73.497591959237795</c:v>
                </c:pt>
                <c:pt idx="2661">
                  <c:v>72.836688109566296</c:v>
                </c:pt>
                <c:pt idx="2662">
                  <c:v>72.400990099009903</c:v>
                </c:pt>
                <c:pt idx="2663">
                  <c:v>73.81703470031546</c:v>
                </c:pt>
                <c:pt idx="2664">
                  <c:v>73.099618188129114</c:v>
                </c:pt>
                <c:pt idx="2665">
                  <c:v>73.185988323602999</c:v>
                </c:pt>
                <c:pt idx="2666">
                  <c:v>71.622908447830227</c:v>
                </c:pt>
                <c:pt idx="2667">
                  <c:v>71.788928279247344</c:v>
                </c:pt>
                <c:pt idx="2668">
                  <c:v>70.928196147110327</c:v>
                </c:pt>
                <c:pt idx="2669">
                  <c:v>71.225649350649348</c:v>
                </c:pt>
                <c:pt idx="2670">
                  <c:v>71.05263157894737</c:v>
                </c:pt>
                <c:pt idx="2671">
                  <c:v>70.538585209003216</c:v>
                </c:pt>
                <c:pt idx="2672">
                  <c:v>70.837537840565076</c:v>
                </c:pt>
                <c:pt idx="2673">
                  <c:v>70.37829167223633</c:v>
                </c:pt>
                <c:pt idx="2674">
                  <c:v>70.552763819095475</c:v>
                </c:pt>
                <c:pt idx="2675">
                  <c:v>70.411233701103299</c:v>
                </c:pt>
                <c:pt idx="2676">
                  <c:v>70.1859628074385</c:v>
                </c:pt>
                <c:pt idx="2677">
                  <c:v>70.538585209003216</c:v>
                </c:pt>
                <c:pt idx="2678">
                  <c:v>69.869285382522719</c:v>
                </c:pt>
                <c:pt idx="2679">
                  <c:v>69.537079838869431</c:v>
                </c:pt>
                <c:pt idx="2680">
                  <c:v>68.958742632612967</c:v>
                </c:pt>
                <c:pt idx="2681">
                  <c:v>69.244426908660486</c:v>
                </c:pt>
                <c:pt idx="2682">
                  <c:v>68.648542929786814</c:v>
                </c:pt>
                <c:pt idx="2683">
                  <c:v>68.859534397070362</c:v>
                </c:pt>
                <c:pt idx="2684">
                  <c:v>68.702290076335871</c:v>
                </c:pt>
                <c:pt idx="2685">
                  <c:v>68.599348534201951</c:v>
                </c:pt>
                <c:pt idx="2686">
                  <c:v>69.049180327868854</c:v>
                </c:pt>
                <c:pt idx="2687">
                  <c:v>#N/A</c:v>
                </c:pt>
                <c:pt idx="2688">
                  <c:v>69.10809214412285</c:v>
                </c:pt>
                <c:pt idx="2689">
                  <c:v>69.071826828468346</c:v>
                </c:pt>
                <c:pt idx="2690">
                  <c:v>68.111254851228978</c:v>
                </c:pt>
                <c:pt idx="2691">
                  <c:v>68.756121449559245</c:v>
                </c:pt>
                <c:pt idx="2692">
                  <c:v>68.778576094056177</c:v>
                </c:pt>
                <c:pt idx="2693">
                  <c:v>68.469991546914628</c:v>
                </c:pt>
                <c:pt idx="2694">
                  <c:v>67.979341510652034</c:v>
                </c:pt>
                <c:pt idx="2695">
                  <c:v>67.651782846129137</c:v>
                </c:pt>
                <c:pt idx="2696">
                  <c:v>67.357512953367859</c:v>
                </c:pt>
                <c:pt idx="2697">
                  <c:v>68.243681140635118</c:v>
                </c:pt>
                <c:pt idx="2698">
                  <c:v>68.190648879678804</c:v>
                </c:pt>
                <c:pt idx="2699">
                  <c:v>67.988119834710744</c:v>
                </c:pt>
                <c:pt idx="2700">
                  <c:v>67.913576265720735</c:v>
                </c:pt>
                <c:pt idx="2701">
                  <c:v>68.199481865284966</c:v>
                </c:pt>
                <c:pt idx="2702">
                  <c:v>68.287937743190668</c:v>
                </c:pt>
                <c:pt idx="2703">
                  <c:v>68.510084580351332</c:v>
                </c:pt>
                <c:pt idx="2704">
                  <c:v>68.891069676153094</c:v>
                </c:pt>
                <c:pt idx="2705">
                  <c:v>70.111192489513286</c:v>
                </c:pt>
                <c:pt idx="2706">
                  <c:v>70.24683122081386</c:v>
                </c:pt>
                <c:pt idx="2707">
                  <c:v>70.03658131027602</c:v>
                </c:pt>
                <c:pt idx="2708">
                  <c:v>70.04123985632566</c:v>
                </c:pt>
                <c:pt idx="2709">
                  <c:v>70.209361248166431</c:v>
                </c:pt>
                <c:pt idx="2710">
                  <c:v>70.289032774848138</c:v>
                </c:pt>
                <c:pt idx="2711">
                  <c:v>69.504950495049499</c:v>
                </c:pt>
                <c:pt idx="2712">
                  <c:v>69.367588932806328</c:v>
                </c:pt>
                <c:pt idx="2713">
                  <c:v>69.139855548260016</c:v>
                </c:pt>
                <c:pt idx="2714">
                  <c:v>68.868541530412031</c:v>
                </c:pt>
                <c:pt idx="2715">
                  <c:v>68.42994541200936</c:v>
                </c:pt>
                <c:pt idx="2716">
                  <c:v>68.270228215767631</c:v>
                </c:pt>
                <c:pt idx="2717">
                  <c:v>68.492259659164816</c:v>
                </c:pt>
                <c:pt idx="2718">
                  <c:v>68.001291572489507</c:v>
                </c:pt>
                <c:pt idx="2719">
                  <c:v>66.708900855242319</c:v>
                </c:pt>
                <c:pt idx="2720">
                  <c:v>67.219917012448121</c:v>
                </c:pt>
                <c:pt idx="2721">
                  <c:v>#N/A</c:v>
                </c:pt>
                <c:pt idx="2722">
                  <c:v>#N/A</c:v>
                </c:pt>
                <c:pt idx="2723">
                  <c:v>66.77235256816742</c:v>
                </c:pt>
                <c:pt idx="2724">
                  <c:v>66.561314791403291</c:v>
                </c:pt>
                <c:pt idx="2725">
                  <c:v>66.624485922176518</c:v>
                </c:pt>
                <c:pt idx="2726">
                  <c:v>66.477272727272734</c:v>
                </c:pt>
                <c:pt idx="2727">
                  <c:v>#N/A</c:v>
                </c:pt>
                <c:pt idx="2728">
                  <c:v>66.840167576488511</c:v>
                </c:pt>
                <c:pt idx="2729">
                  <c:v>66.628701594533041</c:v>
                </c:pt>
                <c:pt idx="2730">
                  <c:v>67.344589409056013</c:v>
                </c:pt>
                <c:pt idx="2731">
                  <c:v>67.869803416048981</c:v>
                </c:pt>
                <c:pt idx="2732">
                  <c:v>67.478372316565199</c:v>
                </c:pt>
                <c:pt idx="2733">
                  <c:v>67.717041800643088</c:v>
                </c:pt>
                <c:pt idx="2734">
                  <c:v>67.327365728900261</c:v>
                </c:pt>
                <c:pt idx="2735">
                  <c:v>67.396313364055288</c:v>
                </c:pt>
                <c:pt idx="2736">
                  <c:v>67.695274831243964</c:v>
                </c:pt>
                <c:pt idx="2737">
                  <c:v>67.904817179338366</c:v>
                </c:pt>
                <c:pt idx="2738">
                  <c:v>67.664824572677034</c:v>
                </c:pt>
                <c:pt idx="2739">
                  <c:v>68.045234248788361</c:v>
                </c:pt>
                <c:pt idx="2740">
                  <c:v>68.230415343743928</c:v>
                </c:pt>
                <c:pt idx="2741">
                  <c:v>67.630057803468219</c:v>
                </c:pt>
                <c:pt idx="2742">
                  <c:v>67.812982998454402</c:v>
                </c:pt>
                <c:pt idx="2743">
                  <c:v>68.376623376623385</c:v>
                </c:pt>
                <c:pt idx="2744">
                  <c:v>69.02202412165704</c:v>
                </c:pt>
                <c:pt idx="2745">
                  <c:v>69.633646343076308</c:v>
                </c:pt>
                <c:pt idx="2746">
                  <c:v>69.321922317314019</c:v>
                </c:pt>
                <c:pt idx="2747">
                  <c:v>#N/A</c:v>
                </c:pt>
                <c:pt idx="2748">
                  <c:v>68.733681462140993</c:v>
                </c:pt>
                <c:pt idx="2749">
                  <c:v>68.217154703290987</c:v>
                </c:pt>
                <c:pt idx="2750">
                  <c:v>68.913612565445021</c:v>
                </c:pt>
                <c:pt idx="2751">
                  <c:v>69.445360416804064</c:v>
                </c:pt>
                <c:pt idx="2752">
                  <c:v>69.248980665526759</c:v>
                </c:pt>
                <c:pt idx="2753">
                  <c:v>69.716631355932208</c:v>
                </c:pt>
                <c:pt idx="2754">
                  <c:v>70.284341209451355</c:v>
                </c:pt>
                <c:pt idx="2755">
                  <c:v>#N/A</c:v>
                </c:pt>
                <c:pt idx="2756">
                  <c:v>70.111192489513286</c:v>
                </c:pt>
                <c:pt idx="2757">
                  <c:v>70.728103170338528</c:v>
                </c:pt>
                <c:pt idx="2758">
                  <c:v>70.595333869670156</c:v>
                </c:pt>
                <c:pt idx="2759">
                  <c:v>70.37829167223633</c:v>
                </c:pt>
                <c:pt idx="2760">
                  <c:v>69.962128762208494</c:v>
                </c:pt>
                <c:pt idx="2761">
                  <c:v>70.566948130277439</c:v>
                </c:pt>
                <c:pt idx="2762">
                  <c:v>70.29372496662215</c:v>
                </c:pt>
                <c:pt idx="2763">
                  <c:v>70.581138145988348</c:v>
                </c:pt>
                <c:pt idx="2764">
                  <c:v>71.172693477526195</c:v>
                </c:pt>
                <c:pt idx="2765">
                  <c:v>71.481908899599475</c:v>
                </c:pt>
                <c:pt idx="2766">
                  <c:v>71.813407897428903</c:v>
                </c:pt>
                <c:pt idx="2767">
                  <c:v>71.124620060790264</c:v>
                </c:pt>
                <c:pt idx="2768">
                  <c:v>71.038251366120235</c:v>
                </c:pt>
                <c:pt idx="2769">
                  <c:v>71.014297275424866</c:v>
                </c:pt>
                <c:pt idx="2770">
                  <c:v>70.732854168066098</c:v>
                </c:pt>
                <c:pt idx="2771">
                  <c:v>70.448919515621867</c:v>
                </c:pt>
                <c:pt idx="2772">
                  <c:v>70.397111913357392</c:v>
                </c:pt>
                <c:pt idx="2773">
                  <c:v>#N/A</c:v>
                </c:pt>
                <c:pt idx="2774">
                  <c:v>70.680628272251312</c:v>
                </c:pt>
                <c:pt idx="2775">
                  <c:v>70.29372496662215</c:v>
                </c:pt>
                <c:pt idx="2776">
                  <c:v>69.897112512446057</c:v>
                </c:pt>
                <c:pt idx="2777">
                  <c:v>70.129870129870127</c:v>
                </c:pt>
                <c:pt idx="2778">
                  <c:v>69.966777408637867</c:v>
                </c:pt>
                <c:pt idx="2779">
                  <c:v>69.804441498176999</c:v>
                </c:pt>
                <c:pt idx="2780">
                  <c:v>70.444206582820442</c:v>
                </c:pt>
                <c:pt idx="2781">
                  <c:v>70.29372496662215</c:v>
                </c:pt>
                <c:pt idx="2782">
                  <c:v>70.298417784898859</c:v>
                </c:pt>
                <c:pt idx="2783">
                  <c:v>71.14384163232215</c:v>
                </c:pt>
                <c:pt idx="2784">
                  <c:v>72.152939564204459</c:v>
                </c:pt>
                <c:pt idx="2785">
                  <c:v>72.246998284734133</c:v>
                </c:pt>
                <c:pt idx="2786">
                  <c:v>71.278684085832268</c:v>
                </c:pt>
                <c:pt idx="2787">
                  <c:v>72.455790270419044</c:v>
                </c:pt>
                <c:pt idx="2788">
                  <c:v>71.681415929203524</c:v>
                </c:pt>
                <c:pt idx="2789">
                  <c:v>73.430962343096226</c:v>
                </c:pt>
                <c:pt idx="2790">
                  <c:v>73.533519553072622</c:v>
                </c:pt>
                <c:pt idx="2791">
                  <c:v>73.338905139991624</c:v>
                </c:pt>
                <c:pt idx="2792">
                  <c:v>73.89473684210526</c:v>
                </c:pt>
                <c:pt idx="2793">
                  <c:v>73.915485048434633</c:v>
                </c:pt>
                <c:pt idx="2794">
                  <c:v>73.946629213483135</c:v>
                </c:pt>
                <c:pt idx="2795">
                  <c:v>74.44852941176471</c:v>
                </c:pt>
                <c:pt idx="2796">
                  <c:v>75.214285714285708</c:v>
                </c:pt>
                <c:pt idx="2797">
                  <c:v>74.107959743824338</c:v>
                </c:pt>
                <c:pt idx="2798">
                  <c:v>73.682737387166753</c:v>
                </c:pt>
                <c:pt idx="2799">
                  <c:v>73.636363636363626</c:v>
                </c:pt>
                <c:pt idx="2800">
                  <c:v>73.44120518900823</c:v>
                </c:pt>
                <c:pt idx="2801">
                  <c:v>#N/A</c:v>
                </c:pt>
                <c:pt idx="2802">
                  <c:v>73.88436710637103</c:v>
                </c:pt>
                <c:pt idx="2803">
                  <c:v>73.656966983771682</c:v>
                </c:pt>
                <c:pt idx="2804">
                  <c:v>72.177668106107333</c:v>
                </c:pt>
                <c:pt idx="2805">
                  <c:v>#N/A</c:v>
                </c:pt>
                <c:pt idx="2806">
                  <c:v>#N/A</c:v>
                </c:pt>
                <c:pt idx="2807">
                  <c:v>73.636363636363626</c:v>
                </c:pt>
                <c:pt idx="2808">
                  <c:v>73.125</c:v>
                </c:pt>
                <c:pt idx="2809">
                  <c:v>72.222222222222214</c:v>
                </c:pt>
                <c:pt idx="2810">
                  <c:v>72.147995889003084</c:v>
                </c:pt>
                <c:pt idx="2811">
                  <c:v>71.201568733518144</c:v>
                </c:pt>
                <c:pt idx="2812">
                  <c:v>71.472205253512513</c:v>
                </c:pt>
                <c:pt idx="2813">
                  <c:v>71.975393028024598</c:v>
                </c:pt>
                <c:pt idx="2814">
                  <c:v>72.610674389739344</c:v>
                </c:pt>
                <c:pt idx="2815">
                  <c:v>72.680839315295415</c:v>
                </c:pt>
                <c:pt idx="2816">
                  <c:v>72.47573817881478</c:v>
                </c:pt>
                <c:pt idx="2817">
                  <c:v>73.008389378076686</c:v>
                </c:pt>
                <c:pt idx="2818">
                  <c:v>73.456574816881755</c:v>
                </c:pt>
                <c:pt idx="2819">
                  <c:v>73.211430160606255</c:v>
                </c:pt>
                <c:pt idx="2820">
                  <c:v>73.44120518900823</c:v>
                </c:pt>
                <c:pt idx="2821">
                  <c:v>73.114845160394381</c:v>
                </c:pt>
                <c:pt idx="2822">
                  <c:v>72.271791352093345</c:v>
                </c:pt>
                <c:pt idx="2823">
                  <c:v>73.185988323602999</c:v>
                </c:pt>
                <c:pt idx="2824">
                  <c:v>73.344013373267387</c:v>
                </c:pt>
                <c:pt idx="2825">
                  <c:v>73.754990544231987</c:v>
                </c:pt>
                <c:pt idx="2826">
                  <c:v>72.998266897746973</c:v>
                </c:pt>
                <c:pt idx="2827">
                  <c:v>73.785999579566948</c:v>
                </c:pt>
                <c:pt idx="2828">
                  <c:v>73.292963040300691</c:v>
                </c:pt>
                <c:pt idx="2829">
                  <c:v>72.695892302381765</c:v>
                </c:pt>
                <c:pt idx="2830">
                  <c:v>72.791372874326001</c:v>
                </c:pt>
                <c:pt idx="2831">
                  <c:v>72.680839315295415</c:v>
                </c:pt>
                <c:pt idx="2832">
                  <c:v>73.104693140794225</c:v>
                </c:pt>
                <c:pt idx="2833">
                  <c:v>73.636363636363626</c:v>
                </c:pt>
                <c:pt idx="2834">
                  <c:v>73.023578363384189</c:v>
                </c:pt>
                <c:pt idx="2835">
                  <c:v>72.620689655172413</c:v>
                </c:pt>
                <c:pt idx="2836">
                  <c:v>72.465762851834</c:v>
                </c:pt>
                <c:pt idx="2837">
                  <c:v>72.490706319702596</c:v>
                </c:pt>
                <c:pt idx="2838">
                  <c:v>71.901672925913289</c:v>
                </c:pt>
                <c:pt idx="2839">
                  <c:v>72.371134020618555</c:v>
                </c:pt>
                <c:pt idx="2840">
                  <c:v>72.620689655172413</c:v>
                </c:pt>
                <c:pt idx="2841">
                  <c:v>72.746113989637294</c:v>
                </c:pt>
                <c:pt idx="2842">
                  <c:v>72.846765824974042</c:v>
                </c:pt>
                <c:pt idx="2843">
                  <c:v>72.751139975127813</c:v>
                </c:pt>
                <c:pt idx="2844">
                  <c:v>73.308270676691734</c:v>
                </c:pt>
                <c:pt idx="2845">
                  <c:v>73.328690807799447</c:v>
                </c:pt>
                <c:pt idx="2846">
                  <c:v>73.349122318194475</c:v>
                </c:pt>
                <c:pt idx="2847">
                  <c:v>72.95275045032561</c:v>
                </c:pt>
                <c:pt idx="2848">
                  <c:v>72.13316892725031</c:v>
                </c:pt>
                <c:pt idx="2849">
                  <c:v>71.574225122349105</c:v>
                </c:pt>
                <c:pt idx="2850">
                  <c:v>72.197463147068902</c:v>
                </c:pt>
                <c:pt idx="2851">
                  <c:v>71.837904216127697</c:v>
                </c:pt>
                <c:pt idx="2852">
                  <c:v>71.632653061224488</c:v>
                </c:pt>
                <c:pt idx="2853">
                  <c:v>71.326966063808172</c:v>
                </c:pt>
                <c:pt idx="2854">
                  <c:v>70.671140939597308</c:v>
                </c:pt>
                <c:pt idx="2855">
                  <c:v>70.956873315363879</c:v>
                </c:pt>
                <c:pt idx="2856">
                  <c:v>70.866141732283467</c:v>
                </c:pt>
                <c:pt idx="2857">
                  <c:v>#N/A</c:v>
                </c:pt>
                <c:pt idx="2858">
                  <c:v>71.418882257189367</c:v>
                </c:pt>
                <c:pt idx="2859">
                  <c:v>71.926229508196712</c:v>
                </c:pt>
                <c:pt idx="2860">
                  <c:v>71.916404862723681</c:v>
                </c:pt>
                <c:pt idx="2861">
                  <c:v>71.467354418352116</c:v>
                </c:pt>
                <c:pt idx="2862">
                  <c:v>71.148648648648646</c:v>
                </c:pt>
                <c:pt idx="2863">
                  <c:v>70.861372812920592</c:v>
                </c:pt>
                <c:pt idx="2864">
                  <c:v>71.047837527832129</c:v>
                </c:pt>
                <c:pt idx="2865">
                  <c:v>70.514966851938652</c:v>
                </c:pt>
                <c:pt idx="2866">
                  <c:v>69.887834339948228</c:v>
                </c:pt>
                <c:pt idx="2867">
                  <c:v>71.331797859368635</c:v>
                </c:pt>
                <c:pt idx="2868">
                  <c:v>71.661902817476516</c:v>
                </c:pt>
                <c:pt idx="2869">
                  <c:v>71.351131589646272</c:v>
                </c:pt>
                <c:pt idx="2870">
                  <c:v>71.355966659890228</c:v>
                </c:pt>
                <c:pt idx="2871">
                  <c:v>71.554770318021212</c:v>
                </c:pt>
                <c:pt idx="2872">
                  <c:v>#N/A</c:v>
                </c:pt>
                <c:pt idx="2873">
                  <c:v>70.956873315363879</c:v>
                </c:pt>
                <c:pt idx="2874">
                  <c:v>71.254567600487206</c:v>
                </c:pt>
                <c:pt idx="2875">
                  <c:v>71.842805485433587</c:v>
                </c:pt>
                <c:pt idx="2876">
                  <c:v>71.346297174605326</c:v>
                </c:pt>
                <c:pt idx="2877">
                  <c:v>71.40919571409195</c:v>
                </c:pt>
                <c:pt idx="2878">
                  <c:v>71.230467428803351</c:v>
                </c:pt>
                <c:pt idx="2879">
                  <c:v>71.341463414634148</c:v>
                </c:pt>
                <c:pt idx="2880">
                  <c:v>71.438263229307992</c:v>
                </c:pt>
                <c:pt idx="2881">
                  <c:v>70.937752627324173</c:v>
                </c:pt>
                <c:pt idx="2882">
                  <c:v>71.433417000203519</c:v>
                </c:pt>
                <c:pt idx="2883">
                  <c:v>71.293161814488826</c:v>
                </c:pt>
                <c:pt idx="2884">
                  <c:v>71.380151843817771</c:v>
                </c:pt>
                <c:pt idx="2885">
                  <c:v>71.486761710794283</c:v>
                </c:pt>
                <c:pt idx="2886">
                  <c:v>71.705822267620022</c:v>
                </c:pt>
                <c:pt idx="2887">
                  <c:v>71.457654723127035</c:v>
                </c:pt>
                <c:pt idx="2888">
                  <c:v>70.789915966386559</c:v>
                </c:pt>
                <c:pt idx="2889">
                  <c:v>71.153456314615852</c:v>
                </c:pt>
                <c:pt idx="2890">
                  <c:v>71.047837527832129</c:v>
                </c:pt>
                <c:pt idx="2891">
                  <c:v>70.909090909090907</c:v>
                </c:pt>
                <c:pt idx="2892">
                  <c:v>71.472205253512513</c:v>
                </c:pt>
                <c:pt idx="2893">
                  <c:v>71.418882257189367</c:v>
                </c:pt>
                <c:pt idx="2894">
                  <c:v>71.414038657171915</c:v>
                </c:pt>
                <c:pt idx="2895">
                  <c:v>71.481908899599475</c:v>
                </c:pt>
                <c:pt idx="2896">
                  <c:v>#N/A</c:v>
                </c:pt>
                <c:pt idx="2897">
                  <c:v>71.438263229307992</c:v>
                </c:pt>
                <c:pt idx="2898">
                  <c:v>71.877133105802045</c:v>
                </c:pt>
                <c:pt idx="2899">
                  <c:v>71.681415929203524</c:v>
                </c:pt>
                <c:pt idx="2900">
                  <c:v>71.172693477526195</c:v>
                </c:pt>
                <c:pt idx="2901">
                  <c:v>71.047837527832129</c:v>
                </c:pt>
                <c:pt idx="2902">
                  <c:v>#N/A</c:v>
                </c:pt>
                <c:pt idx="2903">
                  <c:v>71.244925575101476</c:v>
                </c:pt>
                <c:pt idx="2904">
                  <c:v>70.8232445520581</c:v>
                </c:pt>
                <c:pt idx="2905">
                  <c:v>70.321891278215574</c:v>
                </c:pt>
                <c:pt idx="2906">
                  <c:v>70.614270386266099</c:v>
                </c:pt>
                <c:pt idx="2907">
                  <c:v>70.751864543438813</c:v>
                </c:pt>
                <c:pt idx="2908">
                  <c:v>71.086208060487408</c:v>
                </c:pt>
                <c:pt idx="2909">
                  <c:v>71.549908269348379</c:v>
                </c:pt>
                <c:pt idx="2910">
                  <c:v>71.477056747216935</c:v>
                </c:pt>
                <c:pt idx="2911">
                  <c:v>70.153231179213861</c:v>
                </c:pt>
                <c:pt idx="2912">
                  <c:v>69.994682265354953</c:v>
                </c:pt>
                <c:pt idx="2913">
                  <c:v>69.139855548260016</c:v>
                </c:pt>
                <c:pt idx="2914">
                  <c:v>68.97681121446351</c:v>
                </c:pt>
                <c:pt idx="2915">
                  <c:v>68.819031435853873</c:v>
                </c:pt>
                <c:pt idx="2916">
                  <c:v>69.049180327868854</c:v>
                </c:pt>
                <c:pt idx="2917">
                  <c:v>69.454521469560049</c:v>
                </c:pt>
                <c:pt idx="2918">
                  <c:v>69.911034391183108</c:v>
                </c:pt>
                <c:pt idx="2919">
                  <c:v>70.162579957356073</c:v>
                </c:pt>
                <c:pt idx="2920">
                  <c:v>69.753577106518279</c:v>
                </c:pt>
                <c:pt idx="2921">
                  <c:v>69.735099337748338</c:v>
                </c:pt>
                <c:pt idx="2922">
                  <c:v>69.43162336806013</c:v>
                </c:pt>
                <c:pt idx="2923">
                  <c:v>69.185282522996062</c:v>
                </c:pt>
                <c:pt idx="2924">
                  <c:v>68.994889267461673</c:v>
                </c:pt>
                <c:pt idx="2925">
                  <c:v>68.84152719665272</c:v>
                </c:pt>
                <c:pt idx="2926">
                  <c:v>69.049180327868854</c:v>
                </c:pt>
                <c:pt idx="2927">
                  <c:v>69.459102902374667</c:v>
                </c:pt>
                <c:pt idx="2928">
                  <c:v>68.963258890562571</c:v>
                </c:pt>
                <c:pt idx="2929">
                  <c:v>68.385504610988434</c:v>
                </c:pt>
                <c:pt idx="2930">
                  <c:v>#N/A</c:v>
                </c:pt>
                <c:pt idx="2931">
                  <c:v>68.230415343743928</c:v>
                </c:pt>
                <c:pt idx="2932">
                  <c:v>68.626173096976018</c:v>
                </c:pt>
                <c:pt idx="2933">
                  <c:v>68.39438815276695</c:v>
                </c:pt>
                <c:pt idx="2934">
                  <c:v>68.733681462140993</c:v>
                </c:pt>
                <c:pt idx="2935">
                  <c:v>68.443288917777053</c:v>
                </c:pt>
                <c:pt idx="2936">
                  <c:v>68.243681140635118</c:v>
                </c:pt>
                <c:pt idx="2937">
                  <c:v>68.265802269043746</c:v>
                </c:pt>
                <c:pt idx="2938">
                  <c:v>67.961791661288245</c:v>
                </c:pt>
                <c:pt idx="2939">
                  <c:v>68.089233753637231</c:v>
                </c:pt>
                <c:pt idx="2940">
                  <c:v>68.084831242725969</c:v>
                </c:pt>
                <c:pt idx="2941">
                  <c:v>67.804249839021253</c:v>
                </c:pt>
                <c:pt idx="2942">
                  <c:v>67.738822772595697</c:v>
                </c:pt>
                <c:pt idx="2943">
                  <c:v>67.001781623822851</c:v>
                </c:pt>
                <c:pt idx="2944">
                  <c:v>66.899618805590848</c:v>
                </c:pt>
                <c:pt idx="2945">
                  <c:v>#N/A</c:v>
                </c:pt>
                <c:pt idx="2946">
                  <c:v>67.142766052413435</c:v>
                </c:pt>
                <c:pt idx="2947">
                  <c:v>67.348896706108093</c:v>
                </c:pt>
                <c:pt idx="2948">
                  <c:v>67.586649550706028</c:v>
                </c:pt>
                <c:pt idx="2949">
                  <c:v>67.638746145940388</c:v>
                </c:pt>
                <c:pt idx="2950">
                  <c:v>67.586649550706028</c:v>
                </c:pt>
                <c:pt idx="2951">
                  <c:v>67.834825742446696</c:v>
                </c:pt>
                <c:pt idx="2952">
                  <c:v>67.909196440087698</c:v>
                </c:pt>
                <c:pt idx="2953">
                  <c:v>67.856682562185838</c:v>
                </c:pt>
                <c:pt idx="2954">
                  <c:v>67.512983266012697</c:v>
                </c:pt>
                <c:pt idx="2955">
                  <c:v>67.147047570462945</c:v>
                </c:pt>
                <c:pt idx="2956">
                  <c:v>67.586649550706028</c:v>
                </c:pt>
                <c:pt idx="2957">
                  <c:v>67.638746145940388</c:v>
                </c:pt>
                <c:pt idx="2958">
                  <c:v>67.521641551779425</c:v>
                </c:pt>
                <c:pt idx="2959">
                  <c:v>67.900438483363416</c:v>
                </c:pt>
                <c:pt idx="2960">
                  <c:v>68.076027928626843</c:v>
                </c:pt>
                <c:pt idx="2961">
                  <c:v>67.695274831243964</c:v>
                </c:pt>
                <c:pt idx="2962">
                  <c:v>67.617029474089776</c:v>
                </c:pt>
                <c:pt idx="2963">
                  <c:v>66.802004694537843</c:v>
                </c:pt>
                <c:pt idx="2964">
                  <c:v>67.177033492822972</c:v>
                </c:pt>
                <c:pt idx="2965">
                  <c:v>67.422205147906254</c:v>
                </c:pt>
                <c:pt idx="2966">
                  <c:v>67.31445374928083</c:v>
                </c:pt>
                <c:pt idx="2967">
                  <c:v>67.361821903787117</c:v>
                </c:pt>
                <c:pt idx="2968">
                  <c:v>67.370441458733197</c:v>
                </c:pt>
                <c:pt idx="2969">
                  <c:v>67.31445374928083</c:v>
                </c:pt>
                <c:pt idx="2970">
                  <c:v>67.361821903787117</c:v>
                </c:pt>
                <c:pt idx="2971">
                  <c:v>67.370441458733197</c:v>
                </c:pt>
                <c:pt idx="2972">
                  <c:v>#N/A</c:v>
                </c:pt>
                <c:pt idx="2973">
                  <c:v>#N/A</c:v>
                </c:pt>
                <c:pt idx="2974">
                  <c:v>66.967692699058759</c:v>
                </c:pt>
                <c:pt idx="2975">
                  <c:v>67.211335929022795</c:v>
                </c:pt>
                <c:pt idx="2976">
                  <c:v>67.237085754421798</c:v>
                </c:pt>
                <c:pt idx="2977">
                  <c:v>67.168463353958018</c:v>
                </c:pt>
                <c:pt idx="2978">
                  <c:v>67.044441614669552</c:v>
                </c:pt>
                <c:pt idx="2979">
                  <c:v>#N/A</c:v>
                </c:pt>
                <c:pt idx="2980">
                  <c:v>66.544489383215364</c:v>
                </c:pt>
                <c:pt idx="2981">
                  <c:v>66.143216080402013</c:v>
                </c:pt>
                <c:pt idx="2982">
                  <c:v>66.435331230283907</c:v>
                </c:pt>
                <c:pt idx="2983">
                  <c:v>66.561314791403291</c:v>
                </c:pt>
                <c:pt idx="2984">
                  <c:v>66.58235852039202</c:v>
                </c:pt>
                <c:pt idx="2985">
                  <c:v>66.557107641741993</c:v>
                </c:pt>
                <c:pt idx="2986">
                  <c:v>66.561314791403291</c:v>
                </c:pt>
                <c:pt idx="2987">
                  <c:v>66.414380321665078</c:v>
                </c:pt>
                <c:pt idx="2988">
                  <c:v>68.036441170769521</c:v>
                </c:pt>
                <c:pt idx="2989">
                  <c:v>68.248104219327246</c:v>
                </c:pt>
                <c:pt idx="2990">
                  <c:v>69.012976799056219</c:v>
                </c:pt>
                <c:pt idx="2991">
                  <c:v>68.783068783068785</c:v>
                </c:pt>
                <c:pt idx="2992">
                  <c:v>68.5546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41-4E0B-94C5-D40E5FF61F8B}"/>
            </c:ext>
          </c:extLst>
        </c:ser>
        <c:ser>
          <c:idx val="5"/>
          <c:order val="1"/>
          <c:tx>
            <c:strRef>
              <c:f>'G V.0.15.'!$K$9</c:f>
              <c:strCache>
                <c:ptCount val="1"/>
                <c:pt idx="0">
                  <c:v>Британска фунт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15.'!$G$10:$G$3002</c:f>
              <c:numCache>
                <c:formatCode>m/d/yyyy</c:formatCode>
                <c:ptCount val="299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</c:numCache>
            </c:numRef>
          </c:cat>
          <c:val>
            <c:numRef>
              <c:f>'G V.0.15.'!$K$10:$K$3002</c:f>
              <c:numCache>
                <c:formatCode>0.0</c:formatCode>
                <c:ptCount val="2993"/>
                <c:pt idx="0">
                  <c:v>100.3582705853777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29</c:v>
                </c:pt>
                <c:pt idx="4">
                  <c:v>99.726742773864459</c:v>
                </c:pt>
                <c:pt idx="5">
                  <c:v>99.90891425795482</c:v>
                </c:pt>
                <c:pt idx="6">
                  <c:v>99.726742773864459</c:v>
                </c:pt>
                <c:pt idx="7">
                  <c:v>99.878552343939759</c:v>
                </c:pt>
                <c:pt idx="8">
                  <c:v>99.744959922273495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8</c:v>
                </c:pt>
                <c:pt idx="24">
                  <c:v>99.040563517124113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591</c:v>
                </c:pt>
                <c:pt idx="28">
                  <c:v>100.35219820257468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3</c:v>
                </c:pt>
                <c:pt idx="33">
                  <c:v>101.13553558416322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4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7</c:v>
                </c:pt>
                <c:pt idx="46">
                  <c:v>100.86227835802768</c:v>
                </c:pt>
                <c:pt idx="47">
                  <c:v>100.75297546757346</c:v>
                </c:pt>
                <c:pt idx="48">
                  <c:v>101.49380616954093</c:v>
                </c:pt>
                <c:pt idx="49">
                  <c:v>100.74083070196744</c:v>
                </c:pt>
                <c:pt idx="50">
                  <c:v>100.86227835802768</c:v>
                </c:pt>
                <c:pt idx="51">
                  <c:v>100.93514695166384</c:v>
                </c:pt>
                <c:pt idx="52">
                  <c:v>101.1233908185572</c:v>
                </c:pt>
                <c:pt idx="53">
                  <c:v>100.29147437454458</c:v>
                </c:pt>
                <c:pt idx="54">
                  <c:v>100.22467816371143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2</c:v>
                </c:pt>
                <c:pt idx="58">
                  <c:v>101.02623269370901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4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2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</c:v>
                </c:pt>
                <c:pt idx="77">
                  <c:v>102.03424823900897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19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</c:v>
                </c:pt>
                <c:pt idx="101">
                  <c:v>101.74277386446443</c:v>
                </c:pt>
                <c:pt idx="102">
                  <c:v>101.56060238037405</c:v>
                </c:pt>
                <c:pt idx="103">
                  <c:v>101.59096429438912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3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5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4</c:v>
                </c:pt>
                <c:pt idx="127">
                  <c:v>104.06242409521495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5</c:v>
                </c:pt>
                <c:pt idx="132">
                  <c:v>104.05027932960893</c:v>
                </c:pt>
                <c:pt idx="133">
                  <c:v>103.89846975953365</c:v>
                </c:pt>
                <c:pt idx="134">
                  <c:v>104.15350983726015</c:v>
                </c:pt>
                <c:pt idx="135">
                  <c:v>104.02598979839691</c:v>
                </c:pt>
                <c:pt idx="136">
                  <c:v>103.89846975953365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1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8</c:v>
                </c:pt>
                <c:pt idx="145">
                  <c:v>102.83580276900655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69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5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5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6</c:v>
                </c:pt>
                <c:pt idx="168">
                  <c:v>100.41292203060482</c:v>
                </c:pt>
                <c:pt idx="169">
                  <c:v>99.981782851590964</c:v>
                </c:pt>
                <c:pt idx="170">
                  <c:v>99.896769492348795</c:v>
                </c:pt>
                <c:pt idx="171">
                  <c:v>99.052708282730137</c:v>
                </c:pt>
                <c:pt idx="172">
                  <c:v>97.892883167354867</c:v>
                </c:pt>
                <c:pt idx="173">
                  <c:v>97.947534612581975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85</c:v>
                </c:pt>
                <c:pt idx="177">
                  <c:v>98.651931017731357</c:v>
                </c:pt>
                <c:pt idx="178">
                  <c:v>98.324022346368707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25</c:v>
                </c:pt>
                <c:pt idx="182">
                  <c:v>99.137721641972306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29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77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33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45</c:v>
                </c:pt>
                <c:pt idx="200">
                  <c:v>97.789652659703663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63</c:v>
                </c:pt>
                <c:pt idx="204">
                  <c:v>97.20063152781151</c:v>
                </c:pt>
                <c:pt idx="205">
                  <c:v>97.401020160310907</c:v>
                </c:pt>
                <c:pt idx="206">
                  <c:v>97.735001214476554</c:v>
                </c:pt>
                <c:pt idx="207">
                  <c:v>97.850376487733783</c:v>
                </c:pt>
                <c:pt idx="208">
                  <c:v>97.862521253339807</c:v>
                </c:pt>
                <c:pt idx="209">
                  <c:v>97.073111488948257</c:v>
                </c:pt>
                <c:pt idx="210">
                  <c:v>97.182414379402488</c:v>
                </c:pt>
                <c:pt idx="211">
                  <c:v>97.164197230993437</c:v>
                </c:pt>
                <c:pt idx="212">
                  <c:v>97.152052465387413</c:v>
                </c:pt>
                <c:pt idx="213">
                  <c:v>96.490162739859116</c:v>
                </c:pt>
                <c:pt idx="214">
                  <c:v>96.884867622054884</c:v>
                </c:pt>
                <c:pt idx="215">
                  <c:v>96.125819771678394</c:v>
                </c:pt>
                <c:pt idx="216">
                  <c:v>96.550886567889236</c:v>
                </c:pt>
                <c:pt idx="217">
                  <c:v>96.344425552586827</c:v>
                </c:pt>
                <c:pt idx="218">
                  <c:v>96.192615982511541</c:v>
                </c:pt>
                <c:pt idx="219">
                  <c:v>95.658246295846482</c:v>
                </c:pt>
                <c:pt idx="220">
                  <c:v>95.063152781151317</c:v>
                </c:pt>
                <c:pt idx="221">
                  <c:v>94.984211804712174</c:v>
                </c:pt>
                <c:pt idx="222">
                  <c:v>95.142093757590473</c:v>
                </c:pt>
                <c:pt idx="223">
                  <c:v>95.239251882438666</c:v>
                </c:pt>
                <c:pt idx="224">
                  <c:v>95.263541413650714</c:v>
                </c:pt>
                <c:pt idx="225">
                  <c:v>95.117804226378439</c:v>
                </c:pt>
                <c:pt idx="226">
                  <c:v>95.269613796453726</c:v>
                </c:pt>
                <c:pt idx="227">
                  <c:v>95.154238523196497</c:v>
                </c:pt>
                <c:pt idx="228">
                  <c:v>95.609667233422385</c:v>
                </c:pt>
                <c:pt idx="229">
                  <c:v>95.38498906971094</c:v>
                </c:pt>
                <c:pt idx="230">
                  <c:v>95.221034734029629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1</c:v>
                </c:pt>
                <c:pt idx="235">
                  <c:v>94.917415593879028</c:v>
                </c:pt>
                <c:pt idx="236">
                  <c:v>95.299975710468772</c:v>
                </c:pt>
                <c:pt idx="237">
                  <c:v>95.245324265241678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03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78</c:v>
                </c:pt>
                <c:pt idx="246">
                  <c:v>94.383045907213997</c:v>
                </c:pt>
                <c:pt idx="247">
                  <c:v>94.401263055623019</c:v>
                </c:pt>
                <c:pt idx="248">
                  <c:v>94.334466844789901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62</c:v>
                </c:pt>
                <c:pt idx="253">
                  <c:v>91.462229778965266</c:v>
                </c:pt>
                <c:pt idx="254">
                  <c:v>91.996599465630297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2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69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42</c:v>
                </c:pt>
                <c:pt idx="271">
                  <c:v>92.330580519795973</c:v>
                </c:pt>
                <c:pt idx="272">
                  <c:v>92.57347583191644</c:v>
                </c:pt>
                <c:pt idx="273">
                  <c:v>93.101773135778473</c:v>
                </c:pt>
                <c:pt idx="274">
                  <c:v>92.427738644644151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892</c:v>
                </c:pt>
                <c:pt idx="283">
                  <c:v>93.277872237065822</c:v>
                </c:pt>
                <c:pt idx="284">
                  <c:v>93.800097158124842</c:v>
                </c:pt>
                <c:pt idx="285">
                  <c:v>94.109788681078456</c:v>
                </c:pt>
                <c:pt idx="286">
                  <c:v>94.21301918872966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28</c:v>
                </c:pt>
                <c:pt idx="292">
                  <c:v>92.154481418508624</c:v>
                </c:pt>
                <c:pt idx="293">
                  <c:v>91.711197473888745</c:v>
                </c:pt>
                <c:pt idx="294">
                  <c:v>91.346854505708023</c:v>
                </c:pt>
                <c:pt idx="295">
                  <c:v>91.407578333738158</c:v>
                </c:pt>
                <c:pt idx="296">
                  <c:v>91.000728685936352</c:v>
                </c:pt>
                <c:pt idx="297">
                  <c:v>89.883410250182166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71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64</c:v>
                </c:pt>
                <c:pt idx="305">
                  <c:v>90.569589506922526</c:v>
                </c:pt>
                <c:pt idx="306">
                  <c:v>90.65460286616468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42</c:v>
                </c:pt>
                <c:pt idx="310">
                  <c:v>89.713383531697843</c:v>
                </c:pt>
                <c:pt idx="311">
                  <c:v>89.780179742530962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49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1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36</c:v>
                </c:pt>
                <c:pt idx="324">
                  <c:v>90.350983726014093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89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892</c:v>
                </c:pt>
                <c:pt idx="331">
                  <c:v>93.672577119261589</c:v>
                </c:pt>
                <c:pt idx="332">
                  <c:v>92.767792081612825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199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07</c:v>
                </c:pt>
                <c:pt idx="340">
                  <c:v>95.227107116832642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21</c:v>
                </c:pt>
                <c:pt idx="345">
                  <c:v>94.249453485547733</c:v>
                </c:pt>
                <c:pt idx="346">
                  <c:v>95.263541413650714</c:v>
                </c:pt>
                <c:pt idx="347">
                  <c:v>95.002428953121196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62</c:v>
                </c:pt>
                <c:pt idx="352">
                  <c:v>92.336652902598971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74</c:v>
                </c:pt>
                <c:pt idx="356">
                  <c:v>92.907456886082102</c:v>
                </c:pt>
                <c:pt idx="357">
                  <c:v>92.524896769492344</c:v>
                </c:pt>
                <c:pt idx="358">
                  <c:v>92.852805440854979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76</c:v>
                </c:pt>
                <c:pt idx="365">
                  <c:v>96.569103716298272</c:v>
                </c:pt>
                <c:pt idx="366">
                  <c:v>96.20476074811755</c:v>
                </c:pt>
                <c:pt idx="367">
                  <c:v>96.052951178042264</c:v>
                </c:pt>
                <c:pt idx="368">
                  <c:v>95.810055865921797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51</c:v>
                </c:pt>
                <c:pt idx="372">
                  <c:v>95.29390332766576</c:v>
                </c:pt>
                <c:pt idx="373">
                  <c:v>95.445712897741075</c:v>
                </c:pt>
                <c:pt idx="374">
                  <c:v>95.087442312363365</c:v>
                </c:pt>
                <c:pt idx="375">
                  <c:v>94.698809812970623</c:v>
                </c:pt>
                <c:pt idx="376">
                  <c:v>94.474131649259178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32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07</c:v>
                </c:pt>
                <c:pt idx="388">
                  <c:v>94.765606023803741</c:v>
                </c:pt>
                <c:pt idx="389">
                  <c:v>94.686665047364585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886</c:v>
                </c:pt>
                <c:pt idx="395">
                  <c:v>94.571289774107342</c:v>
                </c:pt>
                <c:pt idx="396">
                  <c:v>94.729171726985669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586</c:v>
                </c:pt>
                <c:pt idx="401">
                  <c:v>93.945834345397131</c:v>
                </c:pt>
                <c:pt idx="402">
                  <c:v>94.589506922516392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16</c:v>
                </c:pt>
                <c:pt idx="406">
                  <c:v>94.911343211076016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63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</c:v>
                </c:pt>
                <c:pt idx="415">
                  <c:v>93.447898955550144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05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39</c:v>
                </c:pt>
                <c:pt idx="429">
                  <c:v>94.959922273500126</c:v>
                </c:pt>
                <c:pt idx="430">
                  <c:v>94.322322079183863</c:v>
                </c:pt>
                <c:pt idx="431">
                  <c:v>93.757590478503758</c:v>
                </c:pt>
                <c:pt idx="432">
                  <c:v>92.99247024532427</c:v>
                </c:pt>
                <c:pt idx="433">
                  <c:v>92.719213019188714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79</c:v>
                </c:pt>
                <c:pt idx="437">
                  <c:v>92.294146222977886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79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17</c:v>
                </c:pt>
                <c:pt idx="444">
                  <c:v>93.138207432596559</c:v>
                </c:pt>
                <c:pt idx="445">
                  <c:v>92.561331066310416</c:v>
                </c:pt>
                <c:pt idx="446">
                  <c:v>93.27179985426281</c:v>
                </c:pt>
                <c:pt idx="447">
                  <c:v>94.042992470245323</c:v>
                </c:pt>
                <c:pt idx="448">
                  <c:v>93.812241923730866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05</c:v>
                </c:pt>
                <c:pt idx="455">
                  <c:v>93.107845518581499</c:v>
                </c:pt>
                <c:pt idx="456">
                  <c:v>92.852805440854979</c:v>
                </c:pt>
                <c:pt idx="457">
                  <c:v>92.676706339567644</c:v>
                </c:pt>
                <c:pt idx="458">
                  <c:v>93.205003643429677</c:v>
                </c:pt>
                <c:pt idx="459">
                  <c:v>93.909400048579059</c:v>
                </c:pt>
                <c:pt idx="460">
                  <c:v>93.508622783580279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43</c:v>
                </c:pt>
                <c:pt idx="467">
                  <c:v>92.209132863735718</c:v>
                </c:pt>
                <c:pt idx="468">
                  <c:v>92.427738644644151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57</c:v>
                </c:pt>
                <c:pt idx="472">
                  <c:v>92.694923487976681</c:v>
                </c:pt>
                <c:pt idx="473">
                  <c:v>92.737430167597751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592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387</c:v>
                </c:pt>
                <c:pt idx="485">
                  <c:v>92.154481418508624</c:v>
                </c:pt>
                <c:pt idx="486">
                  <c:v>91.996599465630297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24</c:v>
                </c:pt>
                <c:pt idx="491">
                  <c:v>90.587806655331548</c:v>
                </c:pt>
                <c:pt idx="492">
                  <c:v>90.466358999271307</c:v>
                </c:pt>
                <c:pt idx="493">
                  <c:v>90.31454942919602</c:v>
                </c:pt>
                <c:pt idx="494">
                  <c:v>90.405635171241187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17</c:v>
                </c:pt>
                <c:pt idx="498">
                  <c:v>89.931989312606277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8</c:v>
                </c:pt>
                <c:pt idx="502">
                  <c:v>89.039349040563508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08</c:v>
                </c:pt>
                <c:pt idx="510">
                  <c:v>86.847218848676206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31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24</c:v>
                </c:pt>
                <c:pt idx="528">
                  <c:v>88.256011658974984</c:v>
                </c:pt>
                <c:pt idx="529">
                  <c:v>87.569832402234624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52</c:v>
                </c:pt>
                <c:pt idx="533">
                  <c:v>85.754189944134069</c:v>
                </c:pt>
                <c:pt idx="534">
                  <c:v>85.681321350497925</c:v>
                </c:pt>
                <c:pt idx="535">
                  <c:v>84.302890454214236</c:v>
                </c:pt>
                <c:pt idx="536">
                  <c:v>84.71581248481904</c:v>
                </c:pt>
                <c:pt idx="537">
                  <c:v>84.782608695652172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7</c:v>
                </c:pt>
                <c:pt idx="543">
                  <c:v>85.948506193830454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97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68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01</c:v>
                </c:pt>
                <c:pt idx="554">
                  <c:v>86.792567403449112</c:v>
                </c:pt>
                <c:pt idx="555">
                  <c:v>86.076026232693707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68</c:v>
                </c:pt>
                <c:pt idx="565">
                  <c:v>85.444498421180469</c:v>
                </c:pt>
                <c:pt idx="566">
                  <c:v>85.480932717998542</c:v>
                </c:pt>
                <c:pt idx="567">
                  <c:v>85.432353655574445</c:v>
                </c:pt>
                <c:pt idx="568">
                  <c:v>86.440369200874429</c:v>
                </c:pt>
                <c:pt idx="569">
                  <c:v>86.938304590721387</c:v>
                </c:pt>
                <c:pt idx="570">
                  <c:v>86.519310177313585</c:v>
                </c:pt>
                <c:pt idx="571">
                  <c:v>85.863492834588286</c:v>
                </c:pt>
                <c:pt idx="572">
                  <c:v>86.154967209132863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6</c:v>
                </c:pt>
                <c:pt idx="581">
                  <c:v>88.3653145494292</c:v>
                </c:pt>
                <c:pt idx="582">
                  <c:v>88.741802283215932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34</c:v>
                </c:pt>
                <c:pt idx="586">
                  <c:v>87.812727714355105</c:v>
                </c:pt>
                <c:pt idx="587">
                  <c:v>88.079912557687621</c:v>
                </c:pt>
                <c:pt idx="588">
                  <c:v>87.709497206703901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01</c:v>
                </c:pt>
                <c:pt idx="592">
                  <c:v>87.51518095700753</c:v>
                </c:pt>
                <c:pt idx="593">
                  <c:v>87.144765606023796</c:v>
                </c:pt>
                <c:pt idx="594">
                  <c:v>87.897741073597274</c:v>
                </c:pt>
                <c:pt idx="595">
                  <c:v>87.940247753218358</c:v>
                </c:pt>
                <c:pt idx="596">
                  <c:v>88.875394704882197</c:v>
                </c:pt>
                <c:pt idx="597">
                  <c:v>88.529268885110511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496</c:v>
                </c:pt>
                <c:pt idx="601">
                  <c:v>89.233665290259907</c:v>
                </c:pt>
                <c:pt idx="602">
                  <c:v>88.984697595336414</c:v>
                </c:pt>
                <c:pt idx="603">
                  <c:v>88.76609181442798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82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33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73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496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496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43</c:v>
                </c:pt>
                <c:pt idx="635">
                  <c:v>81.199902841875144</c:v>
                </c:pt>
                <c:pt idx="636">
                  <c:v>80.355841632256485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22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25</c:v>
                </c:pt>
                <c:pt idx="644">
                  <c:v>79.845761476803489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04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84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84</c:v>
                </c:pt>
                <c:pt idx="658">
                  <c:v>78.989555501578806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45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33</c:v>
                </c:pt>
                <c:pt idx="667">
                  <c:v>79.451056594607721</c:v>
                </c:pt>
                <c:pt idx="668">
                  <c:v>79.778965265970371</c:v>
                </c:pt>
                <c:pt idx="669">
                  <c:v>80.434782608695656</c:v>
                </c:pt>
                <c:pt idx="670">
                  <c:v>80.501578819528788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3</c:v>
                </c:pt>
                <c:pt idx="677">
                  <c:v>80.14938061695409</c:v>
                </c:pt>
                <c:pt idx="678">
                  <c:v>80.301190187029391</c:v>
                </c:pt>
                <c:pt idx="679">
                  <c:v>79.979353898469753</c:v>
                </c:pt>
                <c:pt idx="680">
                  <c:v>79.244595579305312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48</c:v>
                </c:pt>
                <c:pt idx="684">
                  <c:v>78.783094486276411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41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1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8</c:v>
                </c:pt>
                <c:pt idx="715">
                  <c:v>75.333981054165648</c:v>
                </c:pt>
                <c:pt idx="716">
                  <c:v>75.543478260869563</c:v>
                </c:pt>
                <c:pt idx="717">
                  <c:v>75.35827058537771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886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78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28</c:v>
                </c:pt>
                <c:pt idx="733">
                  <c:v>77.447170269613792</c:v>
                </c:pt>
                <c:pt idx="734">
                  <c:v>76.472552829730375</c:v>
                </c:pt>
                <c:pt idx="735">
                  <c:v>76.994777750789396</c:v>
                </c:pt>
                <c:pt idx="736">
                  <c:v>76.508987126548448</c:v>
                </c:pt>
                <c:pt idx="737">
                  <c:v>76.718484333252363</c:v>
                </c:pt>
                <c:pt idx="738">
                  <c:v>77.158732086470721</c:v>
                </c:pt>
                <c:pt idx="739">
                  <c:v>76.812606266699063</c:v>
                </c:pt>
                <c:pt idx="740">
                  <c:v>75.801554529997574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32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1</c:v>
                </c:pt>
                <c:pt idx="751">
                  <c:v>74.62654845761476</c:v>
                </c:pt>
                <c:pt idx="752">
                  <c:v>74.590114160796688</c:v>
                </c:pt>
                <c:pt idx="753">
                  <c:v>74.723706582462952</c:v>
                </c:pt>
                <c:pt idx="754">
                  <c:v>75.097158124848178</c:v>
                </c:pt>
                <c:pt idx="755">
                  <c:v>73.876609181442788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06</c:v>
                </c:pt>
                <c:pt idx="759">
                  <c:v>73.967694923487969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79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5993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58</c:v>
                </c:pt>
                <c:pt idx="772">
                  <c:v>75.819771678406596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38</c:v>
                </c:pt>
                <c:pt idx="777">
                  <c:v>75.607238280301189</c:v>
                </c:pt>
                <c:pt idx="778">
                  <c:v>76.074811756133101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07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488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67</c:v>
                </c:pt>
                <c:pt idx="790">
                  <c:v>74.574933203789158</c:v>
                </c:pt>
                <c:pt idx="791">
                  <c:v>74.234879766820498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498</c:v>
                </c:pt>
                <c:pt idx="798">
                  <c:v>73.645858634928345</c:v>
                </c:pt>
                <c:pt idx="799">
                  <c:v>74.031454942919595</c:v>
                </c:pt>
                <c:pt idx="800">
                  <c:v>74.659946563031326</c:v>
                </c:pt>
                <c:pt idx="801">
                  <c:v>75.051615253825616</c:v>
                </c:pt>
                <c:pt idx="802">
                  <c:v>75.200388632499383</c:v>
                </c:pt>
                <c:pt idx="803">
                  <c:v>75.674034491134307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32</c:v>
                </c:pt>
                <c:pt idx="809">
                  <c:v>75.488826815642454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48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58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5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2</c:v>
                </c:pt>
                <c:pt idx="832">
                  <c:v>#N/A</c:v>
                </c:pt>
                <c:pt idx="833">
                  <c:v>78.47947534612581</c:v>
                </c:pt>
                <c:pt idx="834">
                  <c:v>78.491620111731848</c:v>
                </c:pt>
                <c:pt idx="835">
                  <c:v>78.248724799611367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27</c:v>
                </c:pt>
                <c:pt idx="849">
                  <c:v>78.710225892640267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2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13</c:v>
                </c:pt>
                <c:pt idx="857">
                  <c:v>78.373208647073113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56</c:v>
                </c:pt>
                <c:pt idx="867">
                  <c:v>76.937090114160782</c:v>
                </c:pt>
                <c:pt idx="868">
                  <c:v>77.006922516395434</c:v>
                </c:pt>
                <c:pt idx="869">
                  <c:v>76.940126305562302</c:v>
                </c:pt>
                <c:pt idx="870">
                  <c:v>77.350012144765614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53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37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18</c:v>
                </c:pt>
                <c:pt idx="884">
                  <c:v>78.755768763662857</c:v>
                </c:pt>
                <c:pt idx="885">
                  <c:v>79.341753704153504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08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85</c:v>
                </c:pt>
                <c:pt idx="894">
                  <c:v>79.463201360213745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54</c:v>
                </c:pt>
                <c:pt idx="901">
                  <c:v>79.141365071654107</c:v>
                </c:pt>
                <c:pt idx="902">
                  <c:v>78.9561573961622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45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09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36</c:v>
                </c:pt>
                <c:pt idx="924">
                  <c:v>80.246538741802283</c:v>
                </c:pt>
                <c:pt idx="925">
                  <c:v>80.623026475589015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64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51</c:v>
                </c:pt>
                <c:pt idx="936">
                  <c:v>81.527811513237793</c:v>
                </c:pt>
                <c:pt idx="937">
                  <c:v>81.491377216419721</c:v>
                </c:pt>
                <c:pt idx="938">
                  <c:v>81.272771435511288</c:v>
                </c:pt>
                <c:pt idx="939">
                  <c:v>80.826451299489918</c:v>
                </c:pt>
                <c:pt idx="940">
                  <c:v>80.513723585134812</c:v>
                </c:pt>
                <c:pt idx="941">
                  <c:v>80.653388389604089</c:v>
                </c:pt>
                <c:pt idx="942">
                  <c:v>80.0461501093029</c:v>
                </c:pt>
                <c:pt idx="943">
                  <c:v>79.32960893854748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05</c:v>
                </c:pt>
                <c:pt idx="947">
                  <c:v>80.701967452028171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05</c:v>
                </c:pt>
                <c:pt idx="952">
                  <c:v>80.021860578090838</c:v>
                </c:pt>
                <c:pt idx="953">
                  <c:v>79.991498664075777</c:v>
                </c:pt>
                <c:pt idx="954">
                  <c:v>80.02793296089385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58</c:v>
                </c:pt>
                <c:pt idx="962">
                  <c:v>79.496599465630311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29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81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3</c:v>
                </c:pt>
                <c:pt idx="982">
                  <c:v>81.442798153995625</c:v>
                </c:pt>
                <c:pt idx="983">
                  <c:v>81.142215205246544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67</c:v>
                </c:pt>
                <c:pt idx="988">
                  <c:v>81.084527568617915</c:v>
                </c:pt>
                <c:pt idx="989">
                  <c:v>81.579426767063396</c:v>
                </c:pt>
                <c:pt idx="990">
                  <c:v>81.339567646344406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095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69</c:v>
                </c:pt>
                <c:pt idx="1001">
                  <c:v>82.350619383045895</c:v>
                </c:pt>
                <c:pt idx="1002">
                  <c:v>82.308112703424825</c:v>
                </c:pt>
                <c:pt idx="1003">
                  <c:v>82.265606023803727</c:v>
                </c:pt>
                <c:pt idx="1004">
                  <c:v>82.226135535584163</c:v>
                </c:pt>
                <c:pt idx="1005">
                  <c:v>82.220063152781151</c:v>
                </c:pt>
                <c:pt idx="1006">
                  <c:v>82.302040320621813</c:v>
                </c:pt>
                <c:pt idx="1007">
                  <c:v>81.746417294146227</c:v>
                </c:pt>
                <c:pt idx="1008">
                  <c:v>82.821229050279328</c:v>
                </c:pt>
                <c:pt idx="1009">
                  <c:v>83.477046393004613</c:v>
                </c:pt>
                <c:pt idx="1010">
                  <c:v>83.726014087928107</c:v>
                </c:pt>
                <c:pt idx="1011">
                  <c:v>84.321107602623272</c:v>
                </c:pt>
                <c:pt idx="1012">
                  <c:v>84.318071411221766</c:v>
                </c:pt>
                <c:pt idx="1013">
                  <c:v>84.409157153266946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107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7</c:v>
                </c:pt>
                <c:pt idx="1023">
                  <c:v>85.304833616711193</c:v>
                </c:pt>
                <c:pt idx="1024">
                  <c:v>84.597401020160305</c:v>
                </c:pt>
                <c:pt idx="1025">
                  <c:v>84.336288559630788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51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589</c:v>
                </c:pt>
                <c:pt idx="1041">
                  <c:v>83.741195044935637</c:v>
                </c:pt>
                <c:pt idx="1042">
                  <c:v>83.877823658003393</c:v>
                </c:pt>
                <c:pt idx="1043">
                  <c:v>84.397012387660922</c:v>
                </c:pt>
                <c:pt idx="1044">
                  <c:v>84.135899927131405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75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26</c:v>
                </c:pt>
                <c:pt idx="1054">
                  <c:v>85.313942190915697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12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78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23</c:v>
                </c:pt>
                <c:pt idx="1070">
                  <c:v>86.145858634928345</c:v>
                </c:pt>
                <c:pt idx="1071">
                  <c:v>86.70755404420693</c:v>
                </c:pt>
                <c:pt idx="1072">
                  <c:v>86.832037891668691</c:v>
                </c:pt>
                <c:pt idx="1073">
                  <c:v>87.041535098372606</c:v>
                </c:pt>
                <c:pt idx="1074">
                  <c:v>86.273378673791584</c:v>
                </c:pt>
                <c:pt idx="1075">
                  <c:v>86.33713869322321</c:v>
                </c:pt>
                <c:pt idx="1076">
                  <c:v>85.462715569589506</c:v>
                </c:pt>
                <c:pt idx="1077">
                  <c:v>84.727957250425064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8</c:v>
                </c:pt>
                <c:pt idx="1087">
                  <c:v>82.168447898955549</c:v>
                </c:pt>
                <c:pt idx="1088">
                  <c:v>82.065217391304344</c:v>
                </c:pt>
                <c:pt idx="1089">
                  <c:v>82.368836531454932</c:v>
                </c:pt>
                <c:pt idx="1090">
                  <c:v>82.37794510565945</c:v>
                </c:pt>
                <c:pt idx="1091">
                  <c:v>82.432596550886558</c:v>
                </c:pt>
                <c:pt idx="1092">
                  <c:v>82.535827058537762</c:v>
                </c:pt>
                <c:pt idx="1093">
                  <c:v>82.213990769978139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53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29</c:v>
                </c:pt>
                <c:pt idx="1101">
                  <c:v>81.011658974981785</c:v>
                </c:pt>
                <c:pt idx="1102">
                  <c:v>80.452999757104678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12</c:v>
                </c:pt>
                <c:pt idx="1107">
                  <c:v>81.127034248239013</c:v>
                </c:pt>
                <c:pt idx="1108">
                  <c:v>81.476196259412191</c:v>
                </c:pt>
                <c:pt idx="1109">
                  <c:v>81.694802040320624</c:v>
                </c:pt>
                <c:pt idx="1110">
                  <c:v>81.303133349526348</c:v>
                </c:pt>
                <c:pt idx="1111">
                  <c:v>81.081491377216423</c:v>
                </c:pt>
                <c:pt idx="1112">
                  <c:v>81.315278115132372</c:v>
                </c:pt>
                <c:pt idx="1113">
                  <c:v>80.93879038134564</c:v>
                </c:pt>
                <c:pt idx="1114">
                  <c:v>81.564245810055851</c:v>
                </c:pt>
                <c:pt idx="1115">
                  <c:v>80.708039834831183</c:v>
                </c:pt>
                <c:pt idx="1116">
                  <c:v>80.471216905513714</c:v>
                </c:pt>
                <c:pt idx="1117">
                  <c:v>79.979353898469753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5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74</c:v>
                </c:pt>
                <c:pt idx="1126">
                  <c:v>79.936847218848669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74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27</c:v>
                </c:pt>
                <c:pt idx="1143">
                  <c:v>80.006679621083308</c:v>
                </c:pt>
                <c:pt idx="1144">
                  <c:v>79.539106145251395</c:v>
                </c:pt>
                <c:pt idx="1145">
                  <c:v>79.61197473888754</c:v>
                </c:pt>
                <c:pt idx="1146">
                  <c:v>79.930774836045657</c:v>
                </c:pt>
                <c:pt idx="1147">
                  <c:v>79.724313820743248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48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63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67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29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44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17</c:v>
                </c:pt>
                <c:pt idx="1176">
                  <c:v>78.843818314306532</c:v>
                </c:pt>
                <c:pt idx="1177">
                  <c:v>79.31442798153995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1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496</c:v>
                </c:pt>
                <c:pt idx="1192">
                  <c:v>78.834709740101999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57</c:v>
                </c:pt>
                <c:pt idx="1196">
                  <c:v>80.197959679378187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25</c:v>
                </c:pt>
                <c:pt idx="1200">
                  <c:v>79.742530969152298</c:v>
                </c:pt>
                <c:pt idx="1201">
                  <c:v>79.724313820743248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62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57</c:v>
                </c:pt>
                <c:pt idx="1209">
                  <c:v>77.368229293174636</c:v>
                </c:pt>
                <c:pt idx="1210">
                  <c:v>77.568617925674033</c:v>
                </c:pt>
                <c:pt idx="1211">
                  <c:v>78.427860092300222</c:v>
                </c:pt>
                <c:pt idx="1212">
                  <c:v>79.068496478017963</c:v>
                </c:pt>
                <c:pt idx="1213">
                  <c:v>78.962229778965252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36</c:v>
                </c:pt>
                <c:pt idx="1221">
                  <c:v>77.808477046392994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696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16</c:v>
                </c:pt>
                <c:pt idx="1239">
                  <c:v>76.839931989312603</c:v>
                </c:pt>
                <c:pt idx="1240">
                  <c:v>76.244838474617438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494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38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14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58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487</c:v>
                </c:pt>
                <c:pt idx="1263">
                  <c:v>79.147437454457119</c:v>
                </c:pt>
                <c:pt idx="1264">
                  <c:v>79.068496478017963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25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8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488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43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33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71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46</c:v>
                </c:pt>
                <c:pt idx="1293">
                  <c:v>79.778965265970371</c:v>
                </c:pt>
                <c:pt idx="1294">
                  <c:v>79.384260383774588</c:v>
                </c:pt>
                <c:pt idx="1295">
                  <c:v>79.068496478017963</c:v>
                </c:pt>
                <c:pt idx="1296">
                  <c:v>79.262812727714348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694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77</c:v>
                </c:pt>
                <c:pt idx="1313">
                  <c:v>79.836652902598985</c:v>
                </c:pt>
                <c:pt idx="1314">
                  <c:v>79.31442798153995</c:v>
                </c:pt>
                <c:pt idx="1315">
                  <c:v>79.262812727714348</c:v>
                </c:pt>
                <c:pt idx="1316">
                  <c:v>79.475346125819769</c:v>
                </c:pt>
                <c:pt idx="1317">
                  <c:v>79.432839446198685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57</c:v>
                </c:pt>
                <c:pt idx="1322">
                  <c:v>79.22334223949477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794</c:v>
                </c:pt>
                <c:pt idx="1327">
                  <c:v>78.561452513966472</c:v>
                </c:pt>
                <c:pt idx="1328">
                  <c:v>78.175856205975222</c:v>
                </c:pt>
                <c:pt idx="1329">
                  <c:v>78.403570561088159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75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66</c:v>
                </c:pt>
                <c:pt idx="1348">
                  <c:v>76.791352926888507</c:v>
                </c:pt>
                <c:pt idx="1349">
                  <c:v>77.076754918630073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19</c:v>
                </c:pt>
                <c:pt idx="1354">
                  <c:v>76.797425309691519</c:v>
                </c:pt>
                <c:pt idx="1355">
                  <c:v>77.058537770221022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41</c:v>
                </c:pt>
                <c:pt idx="1359">
                  <c:v>76.970488219577362</c:v>
                </c:pt>
                <c:pt idx="1360">
                  <c:v>77.119261598251157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57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1</c:v>
                </c:pt>
                <c:pt idx="1372">
                  <c:v>77.204274957493325</c:v>
                </c:pt>
                <c:pt idx="1373">
                  <c:v>77.043356813213506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18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03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18</c:v>
                </c:pt>
                <c:pt idx="1393">
                  <c:v>74.799611367500603</c:v>
                </c:pt>
                <c:pt idx="1394">
                  <c:v>73.89786252125333</c:v>
                </c:pt>
                <c:pt idx="1395">
                  <c:v>73.870536798639776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3993</c:v>
                </c:pt>
                <c:pt idx="1400">
                  <c:v>73.700510080155439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4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71</c:v>
                </c:pt>
                <c:pt idx="1409">
                  <c:v>73.324022346368707</c:v>
                </c:pt>
                <c:pt idx="1410">
                  <c:v>73.615496720913271</c:v>
                </c:pt>
                <c:pt idx="1411">
                  <c:v>73.709618654359971</c:v>
                </c:pt>
                <c:pt idx="1412">
                  <c:v>74.192373087199414</c:v>
                </c:pt>
                <c:pt idx="1413">
                  <c:v>74.335074083070197</c:v>
                </c:pt>
                <c:pt idx="1414">
                  <c:v>74.410978868107847</c:v>
                </c:pt>
                <c:pt idx="1415">
                  <c:v>74.143794024775318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18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81</c:v>
                </c:pt>
                <c:pt idx="1423">
                  <c:v>74.902841875151822</c:v>
                </c:pt>
                <c:pt idx="1424">
                  <c:v>75.018217148409036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19</c:v>
                </c:pt>
                <c:pt idx="1430">
                  <c:v>75.604202088899683</c:v>
                </c:pt>
                <c:pt idx="1431">
                  <c:v>75.910857420451777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8</c:v>
                </c:pt>
                <c:pt idx="1435">
                  <c:v>74.948384746174398</c:v>
                </c:pt>
                <c:pt idx="1436">
                  <c:v>74.729778965265965</c:v>
                </c:pt>
                <c:pt idx="1437">
                  <c:v>74.696380859849398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2</c:v>
                </c:pt>
                <c:pt idx="1442">
                  <c:v>74.872479961136747</c:v>
                </c:pt>
                <c:pt idx="1443">
                  <c:v>74.192373087199414</c:v>
                </c:pt>
                <c:pt idx="1444">
                  <c:v>74.228807384017486</c:v>
                </c:pt>
                <c:pt idx="1445">
                  <c:v>74.362399805683737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58</c:v>
                </c:pt>
                <c:pt idx="1454">
                  <c:v>78.282122905027933</c:v>
                </c:pt>
                <c:pt idx="1455">
                  <c:v>77.926888511051743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56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63</c:v>
                </c:pt>
                <c:pt idx="1465">
                  <c:v>77.744717026961368</c:v>
                </c:pt>
                <c:pt idx="1466">
                  <c:v>77.917779936847225</c:v>
                </c:pt>
                <c:pt idx="1467">
                  <c:v>77.939033276657767</c:v>
                </c:pt>
                <c:pt idx="1468">
                  <c:v>77.926888511051743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487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29</c:v>
                </c:pt>
                <c:pt idx="1485">
                  <c:v>80.01275200388632</c:v>
                </c:pt>
                <c:pt idx="1486">
                  <c:v>79.848797668205009</c:v>
                </c:pt>
                <c:pt idx="1487">
                  <c:v>80.034005343696862</c:v>
                </c:pt>
                <c:pt idx="1488">
                  <c:v>81.303133349526348</c:v>
                </c:pt>
                <c:pt idx="1489">
                  <c:v>81.196866650473638</c:v>
                </c:pt>
                <c:pt idx="1490">
                  <c:v>80.197959679378187</c:v>
                </c:pt>
                <c:pt idx="1491">
                  <c:v>80.034005343696862</c:v>
                </c:pt>
                <c:pt idx="1492">
                  <c:v>79.505708039834815</c:v>
                </c:pt>
                <c:pt idx="1493">
                  <c:v>79.059387903813445</c:v>
                </c:pt>
                <c:pt idx="1494">
                  <c:v>78.831673548700508</c:v>
                </c:pt>
                <c:pt idx="1495">
                  <c:v>#N/A</c:v>
                </c:pt>
                <c:pt idx="1496">
                  <c:v>79.420694680592661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396</c:v>
                </c:pt>
                <c:pt idx="1500">
                  <c:v>79.882195773621561</c:v>
                </c:pt>
                <c:pt idx="1501">
                  <c:v>79.836652902598985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27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07</c:v>
                </c:pt>
                <c:pt idx="1512">
                  <c:v>79.693951906728202</c:v>
                </c:pt>
                <c:pt idx="1513">
                  <c:v>79.478382317221275</c:v>
                </c:pt>
                <c:pt idx="1514">
                  <c:v>79.444984211804709</c:v>
                </c:pt>
                <c:pt idx="1515">
                  <c:v>79.025989798396878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32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786</c:v>
                </c:pt>
                <c:pt idx="1525">
                  <c:v>78.491620111731848</c:v>
                </c:pt>
                <c:pt idx="1526">
                  <c:v>78.834709740101999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697</c:v>
                </c:pt>
                <c:pt idx="1530">
                  <c:v>78.862035462715568</c:v>
                </c:pt>
                <c:pt idx="1531">
                  <c:v>78.163711440369184</c:v>
                </c:pt>
                <c:pt idx="1532">
                  <c:v>78.613067767792074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18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786</c:v>
                </c:pt>
                <c:pt idx="1542">
                  <c:v>79.007772649987857</c:v>
                </c:pt>
                <c:pt idx="1543">
                  <c:v>79.554287102258925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28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2</c:v>
                </c:pt>
                <c:pt idx="1553">
                  <c:v>70.020646101530232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894</c:v>
                </c:pt>
                <c:pt idx="1558">
                  <c:v>75.379523925188238</c:v>
                </c:pt>
                <c:pt idx="1559">
                  <c:v>75.057687636628614</c:v>
                </c:pt>
                <c:pt idx="1560">
                  <c:v>75.176099101287335</c:v>
                </c:pt>
                <c:pt idx="1561">
                  <c:v>75.573840174884623</c:v>
                </c:pt>
                <c:pt idx="1562">
                  <c:v>74.505100801554519</c:v>
                </c:pt>
                <c:pt idx="1563">
                  <c:v>74.751032305076521</c:v>
                </c:pt>
                <c:pt idx="1564">
                  <c:v>74.632620840417772</c:v>
                </c:pt>
                <c:pt idx="1565">
                  <c:v>74.981782851590964</c:v>
                </c:pt>
                <c:pt idx="1566">
                  <c:v>75.525261112460512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23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77</c:v>
                </c:pt>
                <c:pt idx="1585">
                  <c:v>75.139664804469277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82</c:v>
                </c:pt>
                <c:pt idx="1590">
                  <c:v>74.65691037162982</c:v>
                </c:pt>
                <c:pt idx="1591">
                  <c:v>74.052708282730137</c:v>
                </c:pt>
                <c:pt idx="1592">
                  <c:v>74.073961622540679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19</c:v>
                </c:pt>
                <c:pt idx="1596">
                  <c:v>74.25916929803256</c:v>
                </c:pt>
                <c:pt idx="1597">
                  <c:v>73.995020646101523</c:v>
                </c:pt>
                <c:pt idx="1598">
                  <c:v>74.738887539470483</c:v>
                </c:pt>
                <c:pt idx="1599">
                  <c:v>74.90891425795482</c:v>
                </c:pt>
                <c:pt idx="1600">
                  <c:v>74.313820743259654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74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3989</c:v>
                </c:pt>
                <c:pt idx="1609">
                  <c:v>77.547364585863491</c:v>
                </c:pt>
                <c:pt idx="1610">
                  <c:v>77.02513966480447</c:v>
                </c:pt>
                <c:pt idx="1611">
                  <c:v>76.624362399805676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83</c:v>
                </c:pt>
                <c:pt idx="1618">
                  <c:v>75.607238280301189</c:v>
                </c:pt>
                <c:pt idx="1619">
                  <c:v>76.032305076512017</c:v>
                </c:pt>
                <c:pt idx="1620">
                  <c:v>75.558659217877093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02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13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78</c:v>
                </c:pt>
                <c:pt idx="1644">
                  <c:v>79.778965265970371</c:v>
                </c:pt>
                <c:pt idx="1645">
                  <c:v>79.025989798396878</c:v>
                </c:pt>
                <c:pt idx="1646">
                  <c:v>79.141365071654107</c:v>
                </c:pt>
                <c:pt idx="1647">
                  <c:v>79.690915715326682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81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25</c:v>
                </c:pt>
                <c:pt idx="1660">
                  <c:v>79.651445227107118</c:v>
                </c:pt>
                <c:pt idx="1661">
                  <c:v>79.724313820743248</c:v>
                </c:pt>
                <c:pt idx="1662">
                  <c:v>79.870051008015537</c:v>
                </c:pt>
                <c:pt idx="1663">
                  <c:v>80.085620597522464</c:v>
                </c:pt>
                <c:pt idx="1664">
                  <c:v>80.783944619868834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62</c:v>
                </c:pt>
                <c:pt idx="1670">
                  <c:v>78.50983726014087</c:v>
                </c:pt>
                <c:pt idx="1671">
                  <c:v>79.068496478017963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71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8987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52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36</c:v>
                </c:pt>
                <c:pt idx="1690">
                  <c:v>78.12424095214962</c:v>
                </c:pt>
                <c:pt idx="1691">
                  <c:v>78.336774350255041</c:v>
                </c:pt>
                <c:pt idx="1692">
                  <c:v>78.549307748360448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689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386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29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62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13</c:v>
                </c:pt>
                <c:pt idx="1728">
                  <c:v>81.618897255282974</c:v>
                </c:pt>
                <c:pt idx="1729">
                  <c:v>81.767670633956755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38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61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56</c:v>
                </c:pt>
                <c:pt idx="1745">
                  <c:v>82.878916686907928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07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28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4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48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68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43</c:v>
                </c:pt>
                <c:pt idx="1775">
                  <c:v>85.007286859363603</c:v>
                </c:pt>
                <c:pt idx="1776">
                  <c:v>85.14695166383288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893</c:v>
                </c:pt>
                <c:pt idx="1782">
                  <c:v>84.567039106145245</c:v>
                </c:pt>
                <c:pt idx="1783">
                  <c:v>84.718848676220532</c:v>
                </c:pt>
                <c:pt idx="1784">
                  <c:v>84.658124848190425</c:v>
                </c:pt>
                <c:pt idx="1785">
                  <c:v>83.893004615010938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64</c:v>
                </c:pt>
                <c:pt idx="1791">
                  <c:v>84.460772407092549</c:v>
                </c:pt>
                <c:pt idx="1792">
                  <c:v>84.187515180957007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52</c:v>
                </c:pt>
                <c:pt idx="1796">
                  <c:v>84.242166626184115</c:v>
                </c:pt>
                <c:pt idx="1797">
                  <c:v>83.65921787709496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18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4</c:v>
                </c:pt>
                <c:pt idx="1811">
                  <c:v>83.5711683264513</c:v>
                </c:pt>
                <c:pt idx="1812">
                  <c:v>83.395069225163951</c:v>
                </c:pt>
                <c:pt idx="1813">
                  <c:v>83.543842603837732</c:v>
                </c:pt>
                <c:pt idx="1814">
                  <c:v>83.580276900655818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8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23</c:v>
                </c:pt>
                <c:pt idx="1824">
                  <c:v>84.664197230993437</c:v>
                </c:pt>
                <c:pt idx="1825">
                  <c:v>84.47898955550157</c:v>
                </c:pt>
                <c:pt idx="1826">
                  <c:v>#N/A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7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81</c:v>
                </c:pt>
                <c:pt idx="1836">
                  <c:v>85.596307991255756</c:v>
                </c:pt>
                <c:pt idx="1837">
                  <c:v>86.173184357541899</c:v>
                </c:pt>
                <c:pt idx="1838">
                  <c:v>86.003157639057562</c:v>
                </c:pt>
                <c:pt idx="1839">
                  <c:v>85.808841389361177</c:v>
                </c:pt>
                <c:pt idx="1840">
                  <c:v>86.328030119018706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65</c:v>
                </c:pt>
                <c:pt idx="1846">
                  <c:v>85.766334709740107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64</c:v>
                </c:pt>
                <c:pt idx="1853">
                  <c:v>85.987976682050032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56</c:v>
                </c:pt>
                <c:pt idx="1859">
                  <c:v>84.278600923002173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71</c:v>
                </c:pt>
                <c:pt idx="1863">
                  <c:v>84.409157153266946</c:v>
                </c:pt>
                <c:pt idx="1864">
                  <c:v>84.472917172698573</c:v>
                </c:pt>
                <c:pt idx="1865">
                  <c:v>84.038741802283212</c:v>
                </c:pt>
                <c:pt idx="1866">
                  <c:v>84.181442798153995</c:v>
                </c:pt>
                <c:pt idx="1867">
                  <c:v>83.741195044935637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888</c:v>
                </c:pt>
                <c:pt idx="1871">
                  <c:v>83.853534126791345</c:v>
                </c:pt>
                <c:pt idx="1872">
                  <c:v>84.129827544328393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37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81</c:v>
                </c:pt>
                <c:pt idx="1879">
                  <c:v>82.608695652173907</c:v>
                </c:pt>
                <c:pt idx="1880">
                  <c:v>83.568132135049794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73</c:v>
                </c:pt>
                <c:pt idx="1885">
                  <c:v>84.77653631284914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51</c:v>
                </c:pt>
                <c:pt idx="1890">
                  <c:v>84.509351469516631</c:v>
                </c:pt>
                <c:pt idx="1891">
                  <c:v>84.466844789895561</c:v>
                </c:pt>
                <c:pt idx="1892">
                  <c:v>84.290745688608197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51</c:v>
                </c:pt>
                <c:pt idx="1896">
                  <c:v>83.823172212776299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03</c:v>
                </c:pt>
                <c:pt idx="1901">
                  <c:v>82.714962351226617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32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82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79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62</c:v>
                </c:pt>
                <c:pt idx="1925">
                  <c:v>82.596550886567883</c:v>
                </c:pt>
                <c:pt idx="1926">
                  <c:v>82.00752975467573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34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45</c:v>
                </c:pt>
                <c:pt idx="1935">
                  <c:v>82.730143308234148</c:v>
                </c:pt>
                <c:pt idx="1936">
                  <c:v>83.249332037891648</c:v>
                </c:pt>
                <c:pt idx="1937">
                  <c:v>83.467937818800081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82</c:v>
                </c:pt>
                <c:pt idx="1941">
                  <c:v>83.817099829973287</c:v>
                </c:pt>
                <c:pt idx="1942">
                  <c:v>83.716905513723589</c:v>
                </c:pt>
                <c:pt idx="1943">
                  <c:v>83.622783580276888</c:v>
                </c:pt>
                <c:pt idx="1944">
                  <c:v>83.968909400048574</c:v>
                </c:pt>
                <c:pt idx="1945">
                  <c:v>83.270585377702204</c:v>
                </c:pt>
                <c:pt idx="1946">
                  <c:v>83.562059752246782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  <c:pt idx="2251">
                  <c:v>74.857299004129217</c:v>
                </c:pt>
                <c:pt idx="2252">
                  <c:v>75.127520038863253</c:v>
                </c:pt>
                <c:pt idx="2253">
                  <c:v>74.432232207918375</c:v>
                </c:pt>
                <c:pt idx="2254">
                  <c:v>73.184357541899445</c:v>
                </c:pt>
                <c:pt idx="2255">
                  <c:v>72.786616468302157</c:v>
                </c:pt>
                <c:pt idx="2256">
                  <c:v>73.43939761962595</c:v>
                </c:pt>
                <c:pt idx="2257">
                  <c:v>73.773378673791598</c:v>
                </c:pt>
                <c:pt idx="2258">
                  <c:v>73.530483361671131</c:v>
                </c:pt>
                <c:pt idx="2259">
                  <c:v>73.220791838717517</c:v>
                </c:pt>
                <c:pt idx="2260">
                  <c:v>74.101287345154233</c:v>
                </c:pt>
                <c:pt idx="2261">
                  <c:v>73.217755647316011</c:v>
                </c:pt>
                <c:pt idx="2262">
                  <c:v>73.202574690308481</c:v>
                </c:pt>
                <c:pt idx="2263">
                  <c:v>72.473888753947051</c:v>
                </c:pt>
                <c:pt idx="2264">
                  <c:v>73.536555744474128</c:v>
                </c:pt>
                <c:pt idx="2265">
                  <c:v>73.372601408792804</c:v>
                </c:pt>
                <c:pt idx="2266">
                  <c:v>73.044692737430168</c:v>
                </c:pt>
                <c:pt idx="2267">
                  <c:v>72.786616468302157</c:v>
                </c:pt>
                <c:pt idx="2268">
                  <c:v>72.759290745688602</c:v>
                </c:pt>
                <c:pt idx="2269">
                  <c:v>73.445470002428948</c:v>
                </c:pt>
                <c:pt idx="2270">
                  <c:v>73.172212776293421</c:v>
                </c:pt>
                <c:pt idx="2271">
                  <c:v>72.75321836288559</c:v>
                </c:pt>
                <c:pt idx="2272">
                  <c:v>72.898955550157879</c:v>
                </c:pt>
                <c:pt idx="2273">
                  <c:v>72.886810784551841</c:v>
                </c:pt>
                <c:pt idx="2274">
                  <c:v>72.786616468302157</c:v>
                </c:pt>
                <c:pt idx="2275">
                  <c:v>71.881831430653392</c:v>
                </c:pt>
                <c:pt idx="2276">
                  <c:v>72.197595336410004</c:v>
                </c:pt>
                <c:pt idx="2277">
                  <c:v>72.823050765120229</c:v>
                </c:pt>
                <c:pt idx="2278">
                  <c:v>73.39081855720184</c:v>
                </c:pt>
                <c:pt idx="2279">
                  <c:v>73.876609181442788</c:v>
                </c:pt>
                <c:pt idx="2280">
                  <c:v>73.263298518338587</c:v>
                </c:pt>
                <c:pt idx="2281">
                  <c:v>73.166140393490409</c:v>
                </c:pt>
                <c:pt idx="2282">
                  <c:v>73.664075783337381</c:v>
                </c:pt>
                <c:pt idx="2283">
                  <c:v>74.280422637843074</c:v>
                </c:pt>
                <c:pt idx="2284">
                  <c:v>74.398834102501823</c:v>
                </c:pt>
                <c:pt idx="2285">
                  <c:v>74.514209375759052</c:v>
                </c:pt>
                <c:pt idx="2286">
                  <c:v>74.735851348068977</c:v>
                </c:pt>
                <c:pt idx="2287">
                  <c:v>74.183264512994896</c:v>
                </c:pt>
                <c:pt idx="2288">
                  <c:v>74.462594121933449</c:v>
                </c:pt>
                <c:pt idx="2289">
                  <c:v>74.744959922273495</c:v>
                </c:pt>
                <c:pt idx="2290">
                  <c:v>74.96963808598494</c:v>
                </c:pt>
                <c:pt idx="2291">
                  <c:v>74.927131406363856</c:v>
                </c:pt>
                <c:pt idx="2292">
                  <c:v>75.148773378673781</c:v>
                </c:pt>
                <c:pt idx="2293">
                  <c:v>75.085013359242154</c:v>
                </c:pt>
                <c:pt idx="2294">
                  <c:v>75.932110760262333</c:v>
                </c:pt>
                <c:pt idx="2295">
                  <c:v>75.710468787952394</c:v>
                </c:pt>
                <c:pt idx="2296">
                  <c:v>75.664925916929803</c:v>
                </c:pt>
                <c:pt idx="2297">
                  <c:v>#N/A</c:v>
                </c:pt>
                <c:pt idx="2298">
                  <c:v>#N/A</c:v>
                </c:pt>
                <c:pt idx="2299">
                  <c:v>75.619383045907213</c:v>
                </c:pt>
                <c:pt idx="2300">
                  <c:v>75.373451542385226</c:v>
                </c:pt>
                <c:pt idx="2301">
                  <c:v>75.941219334466837</c:v>
                </c:pt>
                <c:pt idx="2302">
                  <c:v>75.977653631284923</c:v>
                </c:pt>
                <c:pt idx="2303">
                  <c:v>75.333981054165648</c:v>
                </c:pt>
                <c:pt idx="2304">
                  <c:v>75.534369686665045</c:v>
                </c:pt>
                <c:pt idx="2305">
                  <c:v>75.38559630799125</c:v>
                </c:pt>
                <c:pt idx="2306">
                  <c:v>75.534369686665045</c:v>
                </c:pt>
                <c:pt idx="2307">
                  <c:v>75.203424823900903</c:v>
                </c:pt>
                <c:pt idx="2308">
                  <c:v>75.585984940490647</c:v>
                </c:pt>
                <c:pt idx="2309">
                  <c:v>75.634564002914743</c:v>
                </c:pt>
                <c:pt idx="2310">
                  <c:v>75.819771678406596</c:v>
                </c:pt>
                <c:pt idx="2311">
                  <c:v>75.731722127762936</c:v>
                </c:pt>
                <c:pt idx="2312">
                  <c:v>75.68314306533884</c:v>
                </c:pt>
                <c:pt idx="2313">
                  <c:v>#N/A</c:v>
                </c:pt>
                <c:pt idx="2314">
                  <c:v>75.731722127762936</c:v>
                </c:pt>
                <c:pt idx="2315">
                  <c:v>75.941219334466837</c:v>
                </c:pt>
                <c:pt idx="2316">
                  <c:v>76.341996599465631</c:v>
                </c:pt>
                <c:pt idx="2317">
                  <c:v>76.590964294389124</c:v>
                </c:pt>
                <c:pt idx="2318">
                  <c:v>#N/A</c:v>
                </c:pt>
                <c:pt idx="2319">
                  <c:v>76.6365071654117</c:v>
                </c:pt>
                <c:pt idx="2320">
                  <c:v>76.57578333738158</c:v>
                </c:pt>
                <c:pt idx="2321">
                  <c:v>76.524168083555992</c:v>
                </c:pt>
                <c:pt idx="2322">
                  <c:v>76.135535584163222</c:v>
                </c:pt>
                <c:pt idx="2323">
                  <c:v>75.944255525868357</c:v>
                </c:pt>
                <c:pt idx="2324">
                  <c:v>76.11428224435268</c:v>
                </c:pt>
                <c:pt idx="2325">
                  <c:v>75.585984940490647</c:v>
                </c:pt>
                <c:pt idx="2326">
                  <c:v>75.497935389846987</c:v>
                </c:pt>
                <c:pt idx="2327">
                  <c:v>75.473645858634924</c:v>
                </c:pt>
                <c:pt idx="2328">
                  <c:v>75.598129706096671</c:v>
                </c:pt>
                <c:pt idx="2329">
                  <c:v>75.209497206703915</c:v>
                </c:pt>
                <c:pt idx="2330">
                  <c:v>75.157881952878313</c:v>
                </c:pt>
                <c:pt idx="2331">
                  <c:v>75.051615253825616</c:v>
                </c:pt>
                <c:pt idx="2332">
                  <c:v>75.163954335681311</c:v>
                </c:pt>
                <c:pt idx="2333">
                  <c:v>75.470609667233418</c:v>
                </c:pt>
                <c:pt idx="2334">
                  <c:v>75.078940976439142</c:v>
                </c:pt>
                <c:pt idx="2335">
                  <c:v>75.704396405149382</c:v>
                </c:pt>
                <c:pt idx="2336">
                  <c:v>76.074811756133101</c:v>
                </c:pt>
                <c:pt idx="2337">
                  <c:v>75.245931503521973</c:v>
                </c:pt>
                <c:pt idx="2338">
                  <c:v>75.388632499392756</c:v>
                </c:pt>
                <c:pt idx="2339">
                  <c:v>75.628491620111731</c:v>
                </c:pt>
                <c:pt idx="2340">
                  <c:v>75.692251639543358</c:v>
                </c:pt>
                <c:pt idx="2341">
                  <c:v>76.184114646587318</c:v>
                </c:pt>
                <c:pt idx="2342">
                  <c:v>76.369322322079185</c:v>
                </c:pt>
                <c:pt idx="2343">
                  <c:v>76.323779451056581</c:v>
                </c:pt>
                <c:pt idx="2344">
                  <c:v>76.770099587077979</c:v>
                </c:pt>
                <c:pt idx="2345">
                  <c:v>76.93405392275929</c:v>
                </c:pt>
                <c:pt idx="2346">
                  <c:v>77.683993198931262</c:v>
                </c:pt>
                <c:pt idx="2347">
                  <c:v>77.517002671848431</c:v>
                </c:pt>
                <c:pt idx="2348">
                  <c:v>77.140514938061699</c:v>
                </c:pt>
                <c:pt idx="2349">
                  <c:v>77.817585620597526</c:v>
                </c:pt>
                <c:pt idx="2350">
                  <c:v>77.237673062909877</c:v>
                </c:pt>
                <c:pt idx="2351">
                  <c:v>77.183021617682783</c:v>
                </c:pt>
                <c:pt idx="2352">
                  <c:v>77.319650230750554</c:v>
                </c:pt>
                <c:pt idx="2353">
                  <c:v>77.067646344425555</c:v>
                </c:pt>
                <c:pt idx="2354">
                  <c:v>76.852076754918627</c:v>
                </c:pt>
                <c:pt idx="2355">
                  <c:v>76.797425309691519</c:v>
                </c:pt>
                <c:pt idx="2356">
                  <c:v>77.113189215448145</c:v>
                </c:pt>
                <c:pt idx="2357">
                  <c:v>77.553436968666503</c:v>
                </c:pt>
                <c:pt idx="2358">
                  <c:v>77.495749332037889</c:v>
                </c:pt>
                <c:pt idx="2359">
                  <c:v>77.644522710711684</c:v>
                </c:pt>
                <c:pt idx="2360">
                  <c:v>78.403570561088159</c:v>
                </c:pt>
                <c:pt idx="2361">
                  <c:v>78.446077240709243</c:v>
                </c:pt>
                <c:pt idx="2362">
                  <c:v>79.341753704153504</c:v>
                </c:pt>
                <c:pt idx="2363">
                  <c:v>79.61197473888754</c:v>
                </c:pt>
                <c:pt idx="2364">
                  <c:v>79.420694680592661</c:v>
                </c:pt>
                <c:pt idx="2365">
                  <c:v>79.684843332523684</c:v>
                </c:pt>
                <c:pt idx="2366">
                  <c:v>78.455185814913776</c:v>
                </c:pt>
                <c:pt idx="2367">
                  <c:v>78.315521010444499</c:v>
                </c:pt>
                <c:pt idx="2368">
                  <c:v>78.005829487490885</c:v>
                </c:pt>
                <c:pt idx="2369">
                  <c:v>77.935997085256247</c:v>
                </c:pt>
                <c:pt idx="2370">
                  <c:v>77.972431382074319</c:v>
                </c:pt>
                <c:pt idx="2371">
                  <c:v>78.461258197716788</c:v>
                </c:pt>
                <c:pt idx="2372">
                  <c:v>78.676827787223701</c:v>
                </c:pt>
                <c:pt idx="2373">
                  <c:v>78.045299975710464</c:v>
                </c:pt>
                <c:pt idx="2374">
                  <c:v>78.12424095214962</c:v>
                </c:pt>
                <c:pt idx="2375">
                  <c:v>77.723463687150826</c:v>
                </c:pt>
                <c:pt idx="2376">
                  <c:v>77.617196988098129</c:v>
                </c:pt>
                <c:pt idx="2377">
                  <c:v>76.824751032305073</c:v>
                </c:pt>
                <c:pt idx="2378">
                  <c:v>77.119261598251157</c:v>
                </c:pt>
                <c:pt idx="2379">
                  <c:v>77.292324508136986</c:v>
                </c:pt>
                <c:pt idx="2380">
                  <c:v>77.243745445712889</c:v>
                </c:pt>
                <c:pt idx="2381">
                  <c:v>77.340903570561082</c:v>
                </c:pt>
                <c:pt idx="2382">
                  <c:v>77.550400777264997</c:v>
                </c:pt>
                <c:pt idx="2383">
                  <c:v>77.216419723099349</c:v>
                </c:pt>
                <c:pt idx="2384">
                  <c:v>77.128370172455661</c:v>
                </c:pt>
                <c:pt idx="2385">
                  <c:v>77.173913043478265</c:v>
                </c:pt>
                <c:pt idx="2386">
                  <c:v>77.374301675977648</c:v>
                </c:pt>
                <c:pt idx="2387">
                  <c:v>77.41377216419724</c:v>
                </c:pt>
                <c:pt idx="2388">
                  <c:v>77.225528297303853</c:v>
                </c:pt>
                <c:pt idx="2389">
                  <c:v>77.371265484576128</c:v>
                </c:pt>
                <c:pt idx="2390">
                  <c:v>77.510930289045419</c:v>
                </c:pt>
                <c:pt idx="2391">
                  <c:v>76.672941462229787</c:v>
                </c:pt>
                <c:pt idx="2392">
                  <c:v>77.028175856205976</c:v>
                </c:pt>
                <c:pt idx="2393">
                  <c:v>76.587928102987618</c:v>
                </c:pt>
                <c:pt idx="2394">
                  <c:v>#N/A</c:v>
                </c:pt>
                <c:pt idx="2395">
                  <c:v>76.442190915715329</c:v>
                </c:pt>
                <c:pt idx="2396">
                  <c:v>76.906728200145736</c:v>
                </c:pt>
                <c:pt idx="2397">
                  <c:v>76.997813942190916</c:v>
                </c:pt>
                <c:pt idx="2398">
                  <c:v>76.988705367986384</c:v>
                </c:pt>
                <c:pt idx="2399">
                  <c:v>76.23572990041292</c:v>
                </c:pt>
                <c:pt idx="2400">
                  <c:v>76.214476560602378</c:v>
                </c:pt>
                <c:pt idx="2401">
                  <c:v>75.637600194316249</c:v>
                </c:pt>
                <c:pt idx="2402">
                  <c:v>75.798518338596068</c:v>
                </c:pt>
                <c:pt idx="2403">
                  <c:v>75.986762205489427</c:v>
                </c:pt>
                <c:pt idx="2404">
                  <c:v>75.7135049793539</c:v>
                </c:pt>
                <c:pt idx="2405">
                  <c:v>75.768156424581008</c:v>
                </c:pt>
                <c:pt idx="2406">
                  <c:v>75.695287830944864</c:v>
                </c:pt>
                <c:pt idx="2407">
                  <c:v>75.373451542385226</c:v>
                </c:pt>
                <c:pt idx="2408">
                  <c:v>75.31272771435512</c:v>
                </c:pt>
                <c:pt idx="2409">
                  <c:v>75.273257226135541</c:v>
                </c:pt>
                <c:pt idx="2410">
                  <c:v>75.081977167840662</c:v>
                </c:pt>
                <c:pt idx="2411">
                  <c:v>74.462594121933449</c:v>
                </c:pt>
                <c:pt idx="2412">
                  <c:v>74.362399805683737</c:v>
                </c:pt>
                <c:pt idx="2413">
                  <c:v>74.316856934661175</c:v>
                </c:pt>
                <c:pt idx="2414">
                  <c:v>73.985912071897005</c:v>
                </c:pt>
                <c:pt idx="2415">
                  <c:v>73.727835802769008</c:v>
                </c:pt>
                <c:pt idx="2416">
                  <c:v>74.083070196745211</c:v>
                </c:pt>
                <c:pt idx="2417">
                  <c:v>74.492956035948509</c:v>
                </c:pt>
                <c:pt idx="2418">
                  <c:v>73.815885353412682</c:v>
                </c:pt>
                <c:pt idx="2419">
                  <c:v>73.223828030119023</c:v>
                </c:pt>
                <c:pt idx="2420">
                  <c:v>73.621569103716283</c:v>
                </c:pt>
                <c:pt idx="2421">
                  <c:v>73.700510080155439</c:v>
                </c:pt>
                <c:pt idx="2422">
                  <c:v>74.152902598979836</c:v>
                </c:pt>
                <c:pt idx="2423">
                  <c:v>74.429196016516883</c:v>
                </c:pt>
                <c:pt idx="2424">
                  <c:v>74.644765606023796</c:v>
                </c:pt>
                <c:pt idx="2425">
                  <c:v>74.662982754432832</c:v>
                </c:pt>
                <c:pt idx="2426">
                  <c:v>73.888753947048826</c:v>
                </c:pt>
                <c:pt idx="2427">
                  <c:v>73.788559630799128</c:v>
                </c:pt>
                <c:pt idx="2428">
                  <c:v>73.837138693223224</c:v>
                </c:pt>
                <c:pt idx="2429">
                  <c:v>73.967694923487969</c:v>
                </c:pt>
                <c:pt idx="2430">
                  <c:v>73.615496720913271</c:v>
                </c:pt>
                <c:pt idx="2431">
                  <c:v>73.618532912314791</c:v>
                </c:pt>
                <c:pt idx="2432">
                  <c:v>73.80981297060967</c:v>
                </c:pt>
                <c:pt idx="2433">
                  <c:v>74.155938790381342</c:v>
                </c:pt>
                <c:pt idx="2434">
                  <c:v>73.621569103716283</c:v>
                </c:pt>
                <c:pt idx="2435">
                  <c:v>73.333130920573225</c:v>
                </c:pt>
                <c:pt idx="2436">
                  <c:v>73.618532912314791</c:v>
                </c:pt>
                <c:pt idx="2437">
                  <c:v>73.630677677920815</c:v>
                </c:pt>
                <c:pt idx="2438">
                  <c:v>73.946441583677441</c:v>
                </c:pt>
                <c:pt idx="2439">
                  <c:v>73.636750060723827</c:v>
                </c:pt>
                <c:pt idx="2440">
                  <c:v>74.092178770949729</c:v>
                </c:pt>
                <c:pt idx="2441">
                  <c:v>74.253096915229548</c:v>
                </c:pt>
                <c:pt idx="2442">
                  <c:v>75.44632013602137</c:v>
                </c:pt>
                <c:pt idx="2443">
                  <c:v>74.62654845761476</c:v>
                </c:pt>
                <c:pt idx="2444">
                  <c:v>74.489919844546989</c:v>
                </c:pt>
                <c:pt idx="2445">
                  <c:v>74.453485547728931</c:v>
                </c:pt>
                <c:pt idx="2446">
                  <c:v>74.131649259169308</c:v>
                </c:pt>
                <c:pt idx="2447">
                  <c:v>74.389725528297305</c:v>
                </c:pt>
                <c:pt idx="2448">
                  <c:v>74.58100558659217</c:v>
                </c:pt>
                <c:pt idx="2449">
                  <c:v>75.737794510565948</c:v>
                </c:pt>
                <c:pt idx="2450">
                  <c:v>75.315763905756612</c:v>
                </c:pt>
                <c:pt idx="2451">
                  <c:v>75.470609667233418</c:v>
                </c:pt>
                <c:pt idx="2452">
                  <c:v>75.731722127762936</c:v>
                </c:pt>
                <c:pt idx="2453">
                  <c:v>76.086956521739125</c:v>
                </c:pt>
                <c:pt idx="2454">
                  <c:v>76.117318435754186</c:v>
                </c:pt>
                <c:pt idx="2455">
                  <c:v>76.727592907456881</c:v>
                </c:pt>
                <c:pt idx="2456">
                  <c:v>76.630434782608688</c:v>
                </c:pt>
                <c:pt idx="2457">
                  <c:v>77.046393004614998</c:v>
                </c:pt>
                <c:pt idx="2458">
                  <c:v>76.757954821471941</c:v>
                </c:pt>
                <c:pt idx="2459">
                  <c:v>76.797425309691519</c:v>
                </c:pt>
                <c:pt idx="2460">
                  <c:v>77.003886324993928</c:v>
                </c:pt>
                <c:pt idx="2461">
                  <c:v>76.645615739616218</c:v>
                </c:pt>
                <c:pt idx="2462">
                  <c:v>76.439154724313823</c:v>
                </c:pt>
                <c:pt idx="2463">
                  <c:v>76.332888025261113</c:v>
                </c:pt>
                <c:pt idx="2464">
                  <c:v>76.390575661889727</c:v>
                </c:pt>
                <c:pt idx="2465">
                  <c:v>76.448263298518341</c:v>
                </c:pt>
                <c:pt idx="2466">
                  <c:v>76.335924216662619</c:v>
                </c:pt>
                <c:pt idx="2467">
                  <c:v>76.059630799125571</c:v>
                </c:pt>
                <c:pt idx="2468">
                  <c:v>77.070682535827061</c:v>
                </c:pt>
                <c:pt idx="2469">
                  <c:v>77.553436968666503</c:v>
                </c:pt>
                <c:pt idx="2470">
                  <c:v>76.846004372115615</c:v>
                </c:pt>
                <c:pt idx="2471">
                  <c:v>77.146587320864711</c:v>
                </c:pt>
                <c:pt idx="2472">
                  <c:v>76.818678649502061</c:v>
                </c:pt>
                <c:pt idx="2473">
                  <c:v>76.909764391547242</c:v>
                </c:pt>
                <c:pt idx="2474">
                  <c:v>77.33483118775807</c:v>
                </c:pt>
                <c:pt idx="2475">
                  <c:v>#N/A</c:v>
                </c:pt>
                <c:pt idx="2476">
                  <c:v>76.882438668933688</c:v>
                </c:pt>
                <c:pt idx="2477">
                  <c:v>76.679013845032799</c:v>
                </c:pt>
                <c:pt idx="2478">
                  <c:v>77.058537770221022</c:v>
                </c:pt>
                <c:pt idx="2479">
                  <c:v>76.839931989312603</c:v>
                </c:pt>
                <c:pt idx="2480">
                  <c:v>77.113189215448145</c:v>
                </c:pt>
                <c:pt idx="2481">
                  <c:v>77.201238766091805</c:v>
                </c:pt>
                <c:pt idx="2482">
                  <c:v>77.28928831673548</c:v>
                </c:pt>
                <c:pt idx="2483">
                  <c:v>77.517002671848431</c:v>
                </c:pt>
                <c:pt idx="2484">
                  <c:v>77.280179742530976</c:v>
                </c:pt>
                <c:pt idx="2485">
                  <c:v>76.794389118290013</c:v>
                </c:pt>
                <c:pt idx="2486">
                  <c:v>77.058537770221022</c:v>
                </c:pt>
                <c:pt idx="2487">
                  <c:v>77.022103473402964</c:v>
                </c:pt>
                <c:pt idx="2488">
                  <c:v>77.009958707796926</c:v>
                </c:pt>
                <c:pt idx="2489">
                  <c:v>77.201238766091805</c:v>
                </c:pt>
                <c:pt idx="2490">
                  <c:v>77.158732086470721</c:v>
                </c:pt>
                <c:pt idx="2491">
                  <c:v>77.371265484576128</c:v>
                </c:pt>
                <c:pt idx="2492">
                  <c:v>77.313577847947528</c:v>
                </c:pt>
                <c:pt idx="2493">
                  <c:v>77.377337867379154</c:v>
                </c:pt>
                <c:pt idx="2494">
                  <c:v>77.088899684236097</c:v>
                </c:pt>
                <c:pt idx="2495">
                  <c:v>76.994777750789396</c:v>
                </c:pt>
                <c:pt idx="2496">
                  <c:v>77.034248239008988</c:v>
                </c:pt>
                <c:pt idx="2497">
                  <c:v>76.803497692494531</c:v>
                </c:pt>
                <c:pt idx="2498">
                  <c:v>77.474495992227347</c:v>
                </c:pt>
                <c:pt idx="2499">
                  <c:v>76.348068982268643</c:v>
                </c:pt>
                <c:pt idx="2500">
                  <c:v>76.244838474617438</c:v>
                </c:pt>
                <c:pt idx="2501">
                  <c:v>76.703303376244833</c:v>
                </c:pt>
                <c:pt idx="2502">
                  <c:v>76.545421423366534</c:v>
                </c:pt>
                <c:pt idx="2503">
                  <c:v>76.557566188972544</c:v>
                </c:pt>
                <c:pt idx="2504">
                  <c:v>76.612217634199652</c:v>
                </c:pt>
                <c:pt idx="2505">
                  <c:v>76.924945348554758</c:v>
                </c:pt>
                <c:pt idx="2506">
                  <c:v>76.226621326208416</c:v>
                </c:pt>
                <c:pt idx="2507">
                  <c:v>76.217512752003884</c:v>
                </c:pt>
                <c:pt idx="2508">
                  <c:v>76.51505950935146</c:v>
                </c:pt>
                <c:pt idx="2509">
                  <c:v>76.442190915715329</c:v>
                </c:pt>
                <c:pt idx="2510">
                  <c:v>76.60918144279816</c:v>
                </c:pt>
                <c:pt idx="2511">
                  <c:v>76.994777750789396</c:v>
                </c:pt>
                <c:pt idx="2512">
                  <c:v>77.000850133592408</c:v>
                </c:pt>
                <c:pt idx="2513">
                  <c:v>77.085863492834577</c:v>
                </c:pt>
                <c:pt idx="2514">
                  <c:v>77.046393004614998</c:v>
                </c:pt>
                <c:pt idx="2515">
                  <c:v>76.842968180714109</c:v>
                </c:pt>
                <c:pt idx="2516">
                  <c:v>76.818678649502061</c:v>
                </c:pt>
                <c:pt idx="2517">
                  <c:v>76.776171969880977</c:v>
                </c:pt>
                <c:pt idx="2518">
                  <c:v>76.988705367986384</c:v>
                </c:pt>
                <c:pt idx="2519">
                  <c:v>76.985669176584892</c:v>
                </c:pt>
                <c:pt idx="2520">
                  <c:v>77.280179742530976</c:v>
                </c:pt>
                <c:pt idx="2521">
                  <c:v>77.453242652416805</c:v>
                </c:pt>
                <c:pt idx="2522">
                  <c:v>77.905635171241201</c:v>
                </c:pt>
                <c:pt idx="2523">
                  <c:v>78.033155210104439</c:v>
                </c:pt>
                <c:pt idx="2524">
                  <c:v>77.67792081612825</c:v>
                </c:pt>
                <c:pt idx="2525">
                  <c:v>77.778115132377948</c:v>
                </c:pt>
                <c:pt idx="2526">
                  <c:v>77.78418751518096</c:v>
                </c:pt>
                <c:pt idx="2527">
                  <c:v>77.450206461015298</c:v>
                </c:pt>
                <c:pt idx="2528">
                  <c:v>77.389482632985178</c:v>
                </c:pt>
                <c:pt idx="2529">
                  <c:v>77.076754918630073</c:v>
                </c:pt>
                <c:pt idx="2530">
                  <c:v>77.079791110031564</c:v>
                </c:pt>
                <c:pt idx="2531">
                  <c:v>77.319650230750554</c:v>
                </c:pt>
                <c:pt idx="2532">
                  <c:v>76.408792810298749</c:v>
                </c:pt>
                <c:pt idx="2533">
                  <c:v>76.745810055865917</c:v>
                </c:pt>
                <c:pt idx="2534">
                  <c:v>76.836895797911097</c:v>
                </c:pt>
                <c:pt idx="2535">
                  <c:v>76.59400048579063</c:v>
                </c:pt>
                <c:pt idx="2536">
                  <c:v>76.587928102987618</c:v>
                </c:pt>
                <c:pt idx="2537">
                  <c:v>#N/A</c:v>
                </c:pt>
                <c:pt idx="2538">
                  <c:v>#N/A</c:v>
                </c:pt>
                <c:pt idx="2539">
                  <c:v>76.305562302647559</c:v>
                </c:pt>
                <c:pt idx="2540">
                  <c:v>76.384503279086715</c:v>
                </c:pt>
                <c:pt idx="2541">
                  <c:v>76.879402477532182</c:v>
                </c:pt>
                <c:pt idx="2542">
                  <c:v>76.709375759047845</c:v>
                </c:pt>
                <c:pt idx="2543">
                  <c:v>76.715448141850857</c:v>
                </c:pt>
                <c:pt idx="2544">
                  <c:v>77.031212047607482</c:v>
                </c:pt>
                <c:pt idx="2545">
                  <c:v>77.107116832645133</c:v>
                </c:pt>
                <c:pt idx="2546">
                  <c:v>76.147680349769246</c:v>
                </c:pt>
                <c:pt idx="2547">
                  <c:v>75.725649744959924</c:v>
                </c:pt>
                <c:pt idx="2548">
                  <c:v>75.871386932232198</c:v>
                </c:pt>
                <c:pt idx="2549">
                  <c:v>75.585984940490647</c:v>
                </c:pt>
                <c:pt idx="2550">
                  <c:v>75.640636385717755</c:v>
                </c:pt>
                <c:pt idx="2551">
                  <c:v>75.77422880738402</c:v>
                </c:pt>
                <c:pt idx="2552">
                  <c:v>75.513116346854503</c:v>
                </c:pt>
                <c:pt idx="2553">
                  <c:v>74.845154238523193</c:v>
                </c:pt>
                <c:pt idx="2554">
                  <c:v>75.003036191401506</c:v>
                </c:pt>
                <c:pt idx="2555">
                  <c:v>75.537405878066551</c:v>
                </c:pt>
                <c:pt idx="2556">
                  <c:v>75.947291717269849</c:v>
                </c:pt>
                <c:pt idx="2557">
                  <c:v>75.986762205489427</c:v>
                </c:pt>
                <c:pt idx="2558">
                  <c:v>76.089992713140632</c:v>
                </c:pt>
                <c:pt idx="2559">
                  <c:v>76.150716541170766</c:v>
                </c:pt>
                <c:pt idx="2560">
                  <c:v>75.80459072139908</c:v>
                </c:pt>
                <c:pt idx="2561">
                  <c:v>75.974617439883403</c:v>
                </c:pt>
                <c:pt idx="2562">
                  <c:v>76.260019431624954</c:v>
                </c:pt>
                <c:pt idx="2563">
                  <c:v>#N/A</c:v>
                </c:pt>
                <c:pt idx="2564">
                  <c:v>76.165897498178282</c:v>
                </c:pt>
                <c:pt idx="2565">
                  <c:v>75.89264027204274</c:v>
                </c:pt>
                <c:pt idx="2566">
                  <c:v>75.661889725528297</c:v>
                </c:pt>
                <c:pt idx="2567">
                  <c:v>76.099101287345164</c:v>
                </c:pt>
                <c:pt idx="2568">
                  <c:v>76.108209861549668</c:v>
                </c:pt>
                <c:pt idx="2569">
                  <c:v>76.241802283215932</c:v>
                </c:pt>
                <c:pt idx="2570">
                  <c:v>76.545421423366534</c:v>
                </c:pt>
                <c:pt idx="2571">
                  <c:v>76.93101773135777</c:v>
                </c:pt>
                <c:pt idx="2572">
                  <c:v>76.815642458100555</c:v>
                </c:pt>
                <c:pt idx="2573">
                  <c:v>77.134442555258687</c:v>
                </c:pt>
                <c:pt idx="2574">
                  <c:v>77.219455914500841</c:v>
                </c:pt>
                <c:pt idx="2575">
                  <c:v>77.26196259412194</c:v>
                </c:pt>
                <c:pt idx="2576">
                  <c:v>77.274107359727964</c:v>
                </c:pt>
                <c:pt idx="2577">
                  <c:v>77.249817828515901</c:v>
                </c:pt>
                <c:pt idx="2578">
                  <c:v>77.602016031090599</c:v>
                </c:pt>
                <c:pt idx="2579">
                  <c:v>77.401627398591216</c:v>
                </c:pt>
                <c:pt idx="2580">
                  <c:v>77.201238766091805</c:v>
                </c:pt>
                <c:pt idx="2581">
                  <c:v>77.252854019917422</c:v>
                </c:pt>
                <c:pt idx="2582">
                  <c:v>77.207311148894817</c:v>
                </c:pt>
                <c:pt idx="2583">
                  <c:v>77.44109788681078</c:v>
                </c:pt>
                <c:pt idx="2584">
                  <c:v>77.553436968666503</c:v>
                </c:pt>
                <c:pt idx="2585">
                  <c:v>77.608088413893611</c:v>
                </c:pt>
                <c:pt idx="2586">
                  <c:v>77.67792081612825</c:v>
                </c:pt>
                <c:pt idx="2587">
                  <c:v>77.098008258440615</c:v>
                </c:pt>
                <c:pt idx="2588">
                  <c:v>77.38037405878066</c:v>
                </c:pt>
                <c:pt idx="2589">
                  <c:v>77.492713140636383</c:v>
                </c:pt>
                <c:pt idx="2590">
                  <c:v>77.577726499878551</c:v>
                </c:pt>
                <c:pt idx="2591">
                  <c:v>77.152659703667723</c:v>
                </c:pt>
                <c:pt idx="2592">
                  <c:v>76.93405392275929</c:v>
                </c:pt>
                <c:pt idx="2593">
                  <c:v>77.05246538741801</c:v>
                </c:pt>
                <c:pt idx="2594">
                  <c:v>77.082827301433085</c:v>
                </c:pt>
                <c:pt idx="2595">
                  <c:v>76.715448141850857</c:v>
                </c:pt>
                <c:pt idx="2596">
                  <c:v>76.900655817342724</c:v>
                </c:pt>
                <c:pt idx="2597">
                  <c:v>77.043356813213506</c:v>
                </c:pt>
                <c:pt idx="2598">
                  <c:v>76.855112946320119</c:v>
                </c:pt>
                <c:pt idx="2599">
                  <c:v>76.824751032305073</c:v>
                </c:pt>
                <c:pt idx="2600">
                  <c:v>76.855112946320119</c:v>
                </c:pt>
                <c:pt idx="2601">
                  <c:v>76.958343453971338</c:v>
                </c:pt>
                <c:pt idx="2602">
                  <c:v>76.770099587077979</c:v>
                </c:pt>
                <c:pt idx="2603">
                  <c:v>77.134442555258687</c:v>
                </c:pt>
                <c:pt idx="2604">
                  <c:v>77.82669419480203</c:v>
                </c:pt>
                <c:pt idx="2605">
                  <c:v>77.811513237794514</c:v>
                </c:pt>
                <c:pt idx="2606">
                  <c:v>77.778115132377948</c:v>
                </c:pt>
                <c:pt idx="2607">
                  <c:v>78.197109545785764</c:v>
                </c:pt>
                <c:pt idx="2608">
                  <c:v>78.707189701238761</c:v>
                </c:pt>
                <c:pt idx="2609">
                  <c:v>78.810420208889965</c:v>
                </c:pt>
                <c:pt idx="2610">
                  <c:v>78.737551615253835</c:v>
                </c:pt>
                <c:pt idx="2611">
                  <c:v>79.144401263055613</c:v>
                </c:pt>
                <c:pt idx="2612">
                  <c:v>78.889361185329122</c:v>
                </c:pt>
                <c:pt idx="2613">
                  <c:v>78.46429438911828</c:v>
                </c:pt>
                <c:pt idx="2614">
                  <c:v>78.579669662375508</c:v>
                </c:pt>
                <c:pt idx="2615">
                  <c:v>78.348919115861065</c:v>
                </c:pt>
                <c:pt idx="2616">
                  <c:v>78.379281029876125</c:v>
                </c:pt>
                <c:pt idx="2617">
                  <c:v>78.18496478017974</c:v>
                </c:pt>
                <c:pt idx="2618">
                  <c:v>78.172820014573716</c:v>
                </c:pt>
                <c:pt idx="2619">
                  <c:v>78.005829487490885</c:v>
                </c:pt>
                <c:pt idx="2620">
                  <c:v>78.06655331552102</c:v>
                </c:pt>
                <c:pt idx="2621">
                  <c:v>77.978503764877331</c:v>
                </c:pt>
                <c:pt idx="2622">
                  <c:v>77.547364585863491</c:v>
                </c:pt>
                <c:pt idx="2623">
                  <c:v>77.346975953364094</c:v>
                </c:pt>
                <c:pt idx="2624">
                  <c:v>77.471459800825855</c:v>
                </c:pt>
                <c:pt idx="2625">
                  <c:v>77.049429196016519</c:v>
                </c:pt>
                <c:pt idx="2626">
                  <c:v>77.216419723099349</c:v>
                </c:pt>
                <c:pt idx="2627">
                  <c:v>77.073718727228552</c:v>
                </c:pt>
                <c:pt idx="2628">
                  <c:v>77.389482632985178</c:v>
                </c:pt>
                <c:pt idx="2629">
                  <c:v>77.489676949234877</c:v>
                </c:pt>
                <c:pt idx="2630">
                  <c:v>77.632377945105659</c:v>
                </c:pt>
                <c:pt idx="2631">
                  <c:v>77.987612339081863</c:v>
                </c:pt>
                <c:pt idx="2632">
                  <c:v>78.057444741316488</c:v>
                </c:pt>
                <c:pt idx="2633">
                  <c:v>78.391425795482149</c:v>
                </c:pt>
                <c:pt idx="2634">
                  <c:v>78.634321107602617</c:v>
                </c:pt>
                <c:pt idx="2635">
                  <c:v>78.965265970366772</c:v>
                </c:pt>
                <c:pt idx="2636">
                  <c:v>79.189944134078218</c:v>
                </c:pt>
                <c:pt idx="2637">
                  <c:v>79.669662375516154</c:v>
                </c:pt>
                <c:pt idx="2638">
                  <c:v>79.681807141122178</c:v>
                </c:pt>
                <c:pt idx="2639">
                  <c:v>#N/A</c:v>
                </c:pt>
                <c:pt idx="2640">
                  <c:v>80.255647316006801</c:v>
                </c:pt>
                <c:pt idx="2641">
                  <c:v>80.267792081612825</c:v>
                </c:pt>
                <c:pt idx="2642">
                  <c:v>80.109910128734512</c:v>
                </c:pt>
                <c:pt idx="2643">
                  <c:v>79.988462472674286</c:v>
                </c:pt>
                <c:pt idx="2644">
                  <c:v>79.6423366529026</c:v>
                </c:pt>
                <c:pt idx="2645">
                  <c:v>79.630191887296576</c:v>
                </c:pt>
                <c:pt idx="2646">
                  <c:v>79.945955793053201</c:v>
                </c:pt>
                <c:pt idx="2647">
                  <c:v>79.964172941462238</c:v>
                </c:pt>
                <c:pt idx="2648">
                  <c:v>79.429803254797164</c:v>
                </c:pt>
                <c:pt idx="2649">
                  <c:v>79.545178528054407</c:v>
                </c:pt>
                <c:pt idx="2650">
                  <c:v>79.478382317221275</c:v>
                </c:pt>
                <c:pt idx="2651">
                  <c:v>79.253704153509844</c:v>
                </c:pt>
                <c:pt idx="2652">
                  <c:v>79.709132863735732</c:v>
                </c:pt>
                <c:pt idx="2653">
                  <c:v>80.115982511537538</c:v>
                </c:pt>
                <c:pt idx="2654">
                  <c:v>80.228321593393233</c:v>
                </c:pt>
                <c:pt idx="2655">
                  <c:v>80.225285401991741</c:v>
                </c:pt>
                <c:pt idx="2656">
                  <c:v>80.729293174641725</c:v>
                </c:pt>
                <c:pt idx="2657">
                  <c:v>80.662496963808593</c:v>
                </c:pt>
                <c:pt idx="2658">
                  <c:v>80.774836045664316</c:v>
                </c:pt>
                <c:pt idx="2659">
                  <c:v>81.160432353655565</c:v>
                </c:pt>
                <c:pt idx="2660">
                  <c:v>81.172577119261604</c:v>
                </c:pt>
                <c:pt idx="2661">
                  <c:v>81.239373330094722</c:v>
                </c:pt>
                <c:pt idx="2662">
                  <c:v>81.306169540927868</c:v>
                </c:pt>
                <c:pt idx="2663">
                  <c:v>81.409400048579045</c:v>
                </c:pt>
                <c:pt idx="2664">
                  <c:v>80.911464658732086</c:v>
                </c:pt>
                <c:pt idx="2665">
                  <c:v>80.626062666990521</c:v>
                </c:pt>
                <c:pt idx="2666">
                  <c:v>79.660553801311636</c:v>
                </c:pt>
                <c:pt idx="2667">
                  <c:v>79.958100558659211</c:v>
                </c:pt>
                <c:pt idx="2668">
                  <c:v>79.326572747145974</c:v>
                </c:pt>
                <c:pt idx="2669">
                  <c:v>79.569468059266441</c:v>
                </c:pt>
                <c:pt idx="2670">
                  <c:v>79.502671848433323</c:v>
                </c:pt>
                <c:pt idx="2671">
                  <c:v>79.496599465630311</c:v>
                </c:pt>
                <c:pt idx="2672">
                  <c:v>79.31442798153995</c:v>
                </c:pt>
                <c:pt idx="2673">
                  <c:v>79.435875637600191</c:v>
                </c:pt>
                <c:pt idx="2674">
                  <c:v>79.032062181199905</c:v>
                </c:pt>
                <c:pt idx="2675">
                  <c:v>79.004736458586351</c:v>
                </c:pt>
                <c:pt idx="2676">
                  <c:v>79.229414622297796</c:v>
                </c:pt>
                <c:pt idx="2677">
                  <c:v>79.077605052222495</c:v>
                </c:pt>
                <c:pt idx="2678">
                  <c:v>78.798275443283941</c:v>
                </c:pt>
                <c:pt idx="2679">
                  <c:v>78.79523925188245</c:v>
                </c:pt>
                <c:pt idx="2680">
                  <c:v>78.767913529268881</c:v>
                </c:pt>
                <c:pt idx="2681">
                  <c:v>78.865071654117074</c:v>
                </c:pt>
                <c:pt idx="2682">
                  <c:v>78.88328880252611</c:v>
                </c:pt>
                <c:pt idx="2683">
                  <c:v>78.858999271314062</c:v>
                </c:pt>
                <c:pt idx="2684">
                  <c:v>78.767913529268881</c:v>
                </c:pt>
                <c:pt idx="2685">
                  <c:v>78.804347826086953</c:v>
                </c:pt>
                <c:pt idx="2686">
                  <c:v>78.458222006315268</c:v>
                </c:pt>
                <c:pt idx="2687">
                  <c:v>78.804347826086953</c:v>
                </c:pt>
                <c:pt idx="2688">
                  <c:v>78.910614525139664</c:v>
                </c:pt>
                <c:pt idx="2689">
                  <c:v>78.081734272528536</c:v>
                </c:pt>
                <c:pt idx="2690">
                  <c:v>78.388389604080629</c:v>
                </c:pt>
                <c:pt idx="2691">
                  <c:v>78.737551615253835</c:v>
                </c:pt>
                <c:pt idx="2692">
                  <c:v>78.251760991012873</c:v>
                </c:pt>
                <c:pt idx="2693">
                  <c:v>77.869200874423129</c:v>
                </c:pt>
                <c:pt idx="2694">
                  <c:v>77.450206461015298</c:v>
                </c:pt>
                <c:pt idx="2695">
                  <c:v>76.855112946320119</c:v>
                </c:pt>
                <c:pt idx="2696">
                  <c:v>77.067646344425555</c:v>
                </c:pt>
                <c:pt idx="2697">
                  <c:v>76.630434782608688</c:v>
                </c:pt>
                <c:pt idx="2698">
                  <c:v>76.730629098858401</c:v>
                </c:pt>
                <c:pt idx="2699">
                  <c:v>76.90369200874423</c:v>
                </c:pt>
                <c:pt idx="2700">
                  <c:v>76.739737673062905</c:v>
                </c:pt>
                <c:pt idx="2701">
                  <c:v>75.974617439883403</c:v>
                </c:pt>
                <c:pt idx="2702">
                  <c:v>76.302526111246053</c:v>
                </c:pt>
                <c:pt idx="2703">
                  <c:v>76.417901384503281</c:v>
                </c:pt>
                <c:pt idx="2704">
                  <c:v>76.5788195287831</c:v>
                </c:pt>
                <c:pt idx="2705">
                  <c:v>77.183021617682783</c:v>
                </c:pt>
                <c:pt idx="2706">
                  <c:v>76.897619625941232</c:v>
                </c:pt>
                <c:pt idx="2707">
                  <c:v>77.016031090599952</c:v>
                </c:pt>
                <c:pt idx="2708">
                  <c:v>77.313577847947528</c:v>
                </c:pt>
                <c:pt idx="2709">
                  <c:v>77.547364585863491</c:v>
                </c:pt>
                <c:pt idx="2710">
                  <c:v>77.517002671848431</c:v>
                </c:pt>
                <c:pt idx="2711">
                  <c:v>77.480568375030359</c:v>
                </c:pt>
                <c:pt idx="2712">
                  <c:v>77.350012144765614</c:v>
                </c:pt>
                <c:pt idx="2713">
                  <c:v>77.356084527568612</c:v>
                </c:pt>
                <c:pt idx="2714">
                  <c:v>76.782244352683989</c:v>
                </c:pt>
                <c:pt idx="2715">
                  <c:v>76.794389118290013</c:v>
                </c:pt>
                <c:pt idx="2716">
                  <c:v>77.125333981054169</c:v>
                </c:pt>
                <c:pt idx="2717">
                  <c:v>77.243745445712889</c:v>
                </c:pt>
                <c:pt idx="2718">
                  <c:v>76.508987126548448</c:v>
                </c:pt>
                <c:pt idx="2719">
                  <c:v>75.959436482875873</c:v>
                </c:pt>
                <c:pt idx="2720">
                  <c:v>76.181078455185812</c:v>
                </c:pt>
                <c:pt idx="2721">
                  <c:v>75.579912557687635</c:v>
                </c:pt>
                <c:pt idx="2722">
                  <c:v>75.35523439397619</c:v>
                </c:pt>
                <c:pt idx="2723">
                  <c:v>76.1750060723828</c:v>
                </c:pt>
                <c:pt idx="2724">
                  <c:v>76.147680349769246</c:v>
                </c:pt>
                <c:pt idx="2725">
                  <c:v>75.115375273257229</c:v>
                </c:pt>
                <c:pt idx="2726">
                  <c:v>74.65691037162982</c:v>
                </c:pt>
                <c:pt idx="2727">
                  <c:v>73.545664318678647</c:v>
                </c:pt>
                <c:pt idx="2728">
                  <c:v>73.995020646101523</c:v>
                </c:pt>
                <c:pt idx="2729">
                  <c:v>74.253096915229548</c:v>
                </c:pt>
                <c:pt idx="2730">
                  <c:v>74.140757833373812</c:v>
                </c:pt>
                <c:pt idx="2731">
                  <c:v>74.089142579548209</c:v>
                </c:pt>
                <c:pt idx="2732">
                  <c:v>74.377580762691281</c:v>
                </c:pt>
                <c:pt idx="2733">
                  <c:v>75.100194316249684</c:v>
                </c:pt>
                <c:pt idx="2734">
                  <c:v>74.747996113675015</c:v>
                </c:pt>
                <c:pt idx="2735">
                  <c:v>75.379523925188238</c:v>
                </c:pt>
                <c:pt idx="2736">
                  <c:v>75.883531697838222</c:v>
                </c:pt>
                <c:pt idx="2737">
                  <c:v>75.455428710225888</c:v>
                </c:pt>
                <c:pt idx="2738">
                  <c:v>75.415958222006324</c:v>
                </c:pt>
                <c:pt idx="2739">
                  <c:v>75.470609667233418</c:v>
                </c:pt>
                <c:pt idx="2740">
                  <c:v>75.361306776779202</c:v>
                </c:pt>
                <c:pt idx="2741">
                  <c:v>74.808719941705121</c:v>
                </c:pt>
                <c:pt idx="2742">
                  <c:v>75.318800097158118</c:v>
                </c:pt>
                <c:pt idx="2743">
                  <c:v>76.093028904542152</c:v>
                </c:pt>
                <c:pt idx="2744">
                  <c:v>75.200388632499383</c:v>
                </c:pt>
                <c:pt idx="2745">
                  <c:v>75.616346854505707</c:v>
                </c:pt>
                <c:pt idx="2746">
                  <c:v>75.31272771435512</c:v>
                </c:pt>
                <c:pt idx="2747">
                  <c:v>75.103230507651205</c:v>
                </c:pt>
                <c:pt idx="2748">
                  <c:v>75.637600194316249</c:v>
                </c:pt>
                <c:pt idx="2749">
                  <c:v>75.749939276171958</c:v>
                </c:pt>
                <c:pt idx="2750">
                  <c:v>76.387539470488207</c:v>
                </c:pt>
                <c:pt idx="2751">
                  <c:v>76.512023317949968</c:v>
                </c:pt>
                <c:pt idx="2752">
                  <c:v>76.420937575904773</c:v>
                </c:pt>
                <c:pt idx="2753">
                  <c:v>76.563638571775556</c:v>
                </c:pt>
                <c:pt idx="2754">
                  <c:v>76.791352926888507</c:v>
                </c:pt>
                <c:pt idx="2755">
                  <c:v>76.757954821471941</c:v>
                </c:pt>
                <c:pt idx="2756">
                  <c:v>76.836895797911097</c:v>
                </c:pt>
                <c:pt idx="2757">
                  <c:v>76.797425309691519</c:v>
                </c:pt>
                <c:pt idx="2758">
                  <c:v>76.955307262569832</c:v>
                </c:pt>
                <c:pt idx="2759">
                  <c:v>76.484697595336399</c:v>
                </c:pt>
                <c:pt idx="2760">
                  <c:v>76.879402477532182</c:v>
                </c:pt>
                <c:pt idx="2761">
                  <c:v>77.36519310177313</c:v>
                </c:pt>
                <c:pt idx="2762">
                  <c:v>77.893490405635163</c:v>
                </c:pt>
                <c:pt idx="2763">
                  <c:v>78.2153266941948</c:v>
                </c:pt>
                <c:pt idx="2764">
                  <c:v>78.473402963322798</c:v>
                </c:pt>
                <c:pt idx="2765">
                  <c:v>78.476439154724318</c:v>
                </c:pt>
                <c:pt idx="2766">
                  <c:v>78.48251153752733</c:v>
                </c:pt>
                <c:pt idx="2767">
                  <c:v>78.537162982754424</c:v>
                </c:pt>
                <c:pt idx="2768">
                  <c:v>78.531090599951412</c:v>
                </c:pt>
                <c:pt idx="2769">
                  <c:v>78.576633470974016</c:v>
                </c:pt>
                <c:pt idx="2770">
                  <c:v>78.767913529268881</c:v>
                </c:pt>
                <c:pt idx="2771">
                  <c:v>78.731479232450823</c:v>
                </c:pt>
                <c:pt idx="2772">
                  <c:v>78.816492591692977</c:v>
                </c:pt>
                <c:pt idx="2773">
                  <c:v>78.704153509837255</c:v>
                </c:pt>
                <c:pt idx="2774">
                  <c:v>78.619140150595086</c:v>
                </c:pt>
                <c:pt idx="2775">
                  <c:v>78.610031576390583</c:v>
                </c:pt>
                <c:pt idx="2776">
                  <c:v>78.603959193587571</c:v>
                </c:pt>
                <c:pt idx="2777">
                  <c:v>78.312484819042993</c:v>
                </c:pt>
                <c:pt idx="2778">
                  <c:v>78.525018217148414</c:v>
                </c:pt>
                <c:pt idx="2779">
                  <c:v>78.515909642943882</c:v>
                </c:pt>
                <c:pt idx="2780">
                  <c:v>78.573597279572496</c:v>
                </c:pt>
                <c:pt idx="2781">
                  <c:v>78.391425795482149</c:v>
                </c:pt>
                <c:pt idx="2782">
                  <c:v>78.558416322564966</c:v>
                </c:pt>
                <c:pt idx="2783">
                  <c:v>79.842725285401997</c:v>
                </c:pt>
                <c:pt idx="2784">
                  <c:v>78.95615739616224</c:v>
                </c:pt>
                <c:pt idx="2785">
                  <c:v>77.887418022832165</c:v>
                </c:pt>
                <c:pt idx="2786">
                  <c:v>77.42591692980325</c:v>
                </c:pt>
                <c:pt idx="2787">
                  <c:v>77.823658003400539</c:v>
                </c:pt>
                <c:pt idx="2788">
                  <c:v>78.409642943891171</c:v>
                </c:pt>
                <c:pt idx="2789">
                  <c:v>79.387296575176109</c:v>
                </c:pt>
                <c:pt idx="2790">
                  <c:v>80.131163468545068</c:v>
                </c:pt>
                <c:pt idx="2791">
                  <c:v>80.407456886082102</c:v>
                </c:pt>
                <c:pt idx="2792">
                  <c:v>80.547121690551364</c:v>
                </c:pt>
                <c:pt idx="2793">
                  <c:v>80.298153995627871</c:v>
                </c:pt>
                <c:pt idx="2794">
                  <c:v>#N/A</c:v>
                </c:pt>
                <c:pt idx="2795">
                  <c:v>#N/A</c:v>
                </c:pt>
                <c:pt idx="2796">
                  <c:v>81.166504736458577</c:v>
                </c:pt>
                <c:pt idx="2797">
                  <c:v>80.77179985426281</c:v>
                </c:pt>
                <c:pt idx="2798">
                  <c:v>80.768763662861303</c:v>
                </c:pt>
                <c:pt idx="2799">
                  <c:v>80.859849404906484</c:v>
                </c:pt>
                <c:pt idx="2800">
                  <c:v>80.999514209375761</c:v>
                </c:pt>
                <c:pt idx="2801">
                  <c:v>81.26366286130677</c:v>
                </c:pt>
                <c:pt idx="2802">
                  <c:v>81.108817099829977</c:v>
                </c:pt>
                <c:pt idx="2803">
                  <c:v>81.002550400777267</c:v>
                </c:pt>
                <c:pt idx="2804">
                  <c:v>80.695895069225159</c:v>
                </c:pt>
                <c:pt idx="2805">
                  <c:v>#N/A</c:v>
                </c:pt>
                <c:pt idx="2806">
                  <c:v>81.072382803011905</c:v>
                </c:pt>
                <c:pt idx="2807">
                  <c:v>81.042020888996845</c:v>
                </c:pt>
                <c:pt idx="2808">
                  <c:v>80.538013116346846</c:v>
                </c:pt>
                <c:pt idx="2809">
                  <c:v>80.559266456157403</c:v>
                </c:pt>
                <c:pt idx="2810">
                  <c:v>79.812363371386937</c:v>
                </c:pt>
                <c:pt idx="2811">
                  <c:v>80.17974253096915</c:v>
                </c:pt>
                <c:pt idx="2812">
                  <c:v>81.060238037405867</c:v>
                </c:pt>
                <c:pt idx="2813">
                  <c:v>80.705003643429691</c:v>
                </c:pt>
                <c:pt idx="2814">
                  <c:v>80.711076026232703</c:v>
                </c:pt>
                <c:pt idx="2815">
                  <c:v>81.306169540927868</c:v>
                </c:pt>
                <c:pt idx="2816">
                  <c:v>81.160432353655565</c:v>
                </c:pt>
                <c:pt idx="2817">
                  <c:v>81.445834345397145</c:v>
                </c:pt>
                <c:pt idx="2818">
                  <c:v>81.366893368957975</c:v>
                </c:pt>
                <c:pt idx="2819">
                  <c:v>81.961986883653154</c:v>
                </c:pt>
                <c:pt idx="2820">
                  <c:v>82.235244109788681</c:v>
                </c:pt>
                <c:pt idx="2821">
                  <c:v>81.937697352441091</c:v>
                </c:pt>
                <c:pt idx="2822">
                  <c:v>81.819285887782357</c:v>
                </c:pt>
                <c:pt idx="2823">
                  <c:v>81.807141122176347</c:v>
                </c:pt>
                <c:pt idx="2824">
                  <c:v>82.165411707554043</c:v>
                </c:pt>
                <c:pt idx="2825">
                  <c:v>82.010565946077236</c:v>
                </c:pt>
                <c:pt idx="2826">
                  <c:v>82.12897741073597</c:v>
                </c:pt>
                <c:pt idx="2827">
                  <c:v>82.435632742288078</c:v>
                </c:pt>
                <c:pt idx="2828">
                  <c:v>82.277750789409765</c:v>
                </c:pt>
                <c:pt idx="2829">
                  <c:v>82.329366043235353</c:v>
                </c:pt>
                <c:pt idx="2830">
                  <c:v>82.02271071168326</c:v>
                </c:pt>
                <c:pt idx="2831">
                  <c:v>81.955914500850142</c:v>
                </c:pt>
                <c:pt idx="2832">
                  <c:v>82.526718484333259</c:v>
                </c:pt>
                <c:pt idx="2833">
                  <c:v>82.189701238766091</c:v>
                </c:pt>
                <c:pt idx="2834">
                  <c:v>82.459922273500126</c:v>
                </c:pt>
                <c:pt idx="2835">
                  <c:v>82.332402234636874</c:v>
                </c:pt>
                <c:pt idx="2836">
                  <c:v>81.618897255282974</c:v>
                </c:pt>
                <c:pt idx="2837">
                  <c:v>81.949842118047115</c:v>
                </c:pt>
                <c:pt idx="2838">
                  <c:v>81.251518095700746</c:v>
                </c:pt>
                <c:pt idx="2839">
                  <c:v>82.626912800582957</c:v>
                </c:pt>
                <c:pt idx="2840">
                  <c:v>82.623876609181437</c:v>
                </c:pt>
                <c:pt idx="2841">
                  <c:v>83.364707311148891</c:v>
                </c:pt>
                <c:pt idx="2842">
                  <c:v>83.334345397133831</c:v>
                </c:pt>
                <c:pt idx="2843">
                  <c:v>83.206825358270592</c:v>
                </c:pt>
                <c:pt idx="2844">
                  <c:v>83.653145494291962</c:v>
                </c:pt>
                <c:pt idx="2845">
                  <c:v>83.206825358270592</c:v>
                </c:pt>
                <c:pt idx="2846">
                  <c:v>82.963930046150097</c:v>
                </c:pt>
                <c:pt idx="2847">
                  <c:v>82.602623269370895</c:v>
                </c:pt>
                <c:pt idx="2848">
                  <c:v>82.4538498906971</c:v>
                </c:pt>
                <c:pt idx="2849">
                  <c:v>82.475103230507656</c:v>
                </c:pt>
                <c:pt idx="2850">
                  <c:v>82.581369929560353</c:v>
                </c:pt>
                <c:pt idx="2851">
                  <c:v>82.156303133349525</c:v>
                </c:pt>
                <c:pt idx="2852">
                  <c:v>81.904299247024525</c:v>
                </c:pt>
                <c:pt idx="2853">
                  <c:v>81.713019188729646</c:v>
                </c:pt>
                <c:pt idx="2854">
                  <c:v>81.406363857177553</c:v>
                </c:pt>
                <c:pt idx="2855">
                  <c:v>81.360820986154962</c:v>
                </c:pt>
                <c:pt idx="2856">
                  <c:v>81.688729657517612</c:v>
                </c:pt>
                <c:pt idx="2857">
                  <c:v>81.722127762934178</c:v>
                </c:pt>
                <c:pt idx="2858">
                  <c:v>81.840539227592899</c:v>
                </c:pt>
                <c:pt idx="2859">
                  <c:v>82.198809812970609</c:v>
                </c:pt>
                <c:pt idx="2860">
                  <c:v>82.213990769978139</c:v>
                </c:pt>
                <c:pt idx="2861">
                  <c:v>81.731236337138697</c:v>
                </c:pt>
                <c:pt idx="2862">
                  <c:v>81.485304833616709</c:v>
                </c:pt>
                <c:pt idx="2863">
                  <c:v>81.072382803011905</c:v>
                </c:pt>
                <c:pt idx="2864">
                  <c:v>81.151323779451062</c:v>
                </c:pt>
                <c:pt idx="2865">
                  <c:v>80.322443526839933</c:v>
                </c:pt>
                <c:pt idx="2866">
                  <c:v>79.952028175856199</c:v>
                </c:pt>
                <c:pt idx="2867">
                  <c:v>80.756618897255279</c:v>
                </c:pt>
                <c:pt idx="2868">
                  <c:v>80.680714112217643</c:v>
                </c:pt>
                <c:pt idx="2869">
                  <c:v>80.868957979111002</c:v>
                </c:pt>
                <c:pt idx="2870">
                  <c:v>81.439761962594133</c:v>
                </c:pt>
                <c:pt idx="2871">
                  <c:v>81.624969638085986</c:v>
                </c:pt>
                <c:pt idx="2872">
                  <c:v>81.643186786495022</c:v>
                </c:pt>
                <c:pt idx="2873">
                  <c:v>81.719091571532658</c:v>
                </c:pt>
                <c:pt idx="2874">
                  <c:v>82.384017488462462</c:v>
                </c:pt>
                <c:pt idx="2875">
                  <c:v>82.45688608209862</c:v>
                </c:pt>
                <c:pt idx="2876">
                  <c:v>82.344547000242898</c:v>
                </c:pt>
                <c:pt idx="2877">
                  <c:v>82.213990769978139</c:v>
                </c:pt>
                <c:pt idx="2878">
                  <c:v>82.116832645129961</c:v>
                </c:pt>
                <c:pt idx="2879">
                  <c:v>81.943769735244103</c:v>
                </c:pt>
                <c:pt idx="2880">
                  <c:v>81.810177313577853</c:v>
                </c:pt>
                <c:pt idx="2881">
                  <c:v>81.439761962594133</c:v>
                </c:pt>
                <c:pt idx="2882">
                  <c:v>#N/A</c:v>
                </c:pt>
                <c:pt idx="2883">
                  <c:v>81.834466844789901</c:v>
                </c:pt>
                <c:pt idx="2884">
                  <c:v>81.518702939033275</c:v>
                </c:pt>
                <c:pt idx="2885">
                  <c:v>82.11379645372844</c:v>
                </c:pt>
                <c:pt idx="2886">
                  <c:v>81.749453485547718</c:v>
                </c:pt>
                <c:pt idx="2887">
                  <c:v>81.224192373087192</c:v>
                </c:pt>
                <c:pt idx="2888">
                  <c:v>81.391182900170023</c:v>
                </c:pt>
                <c:pt idx="2889">
                  <c:v>81.66747631770707</c:v>
                </c:pt>
                <c:pt idx="2890">
                  <c:v>81.846611610395911</c:v>
                </c:pt>
                <c:pt idx="2891">
                  <c:v>82.162375516152537</c:v>
                </c:pt>
                <c:pt idx="2892">
                  <c:v>82.441705125091076</c:v>
                </c:pt>
                <c:pt idx="2893">
                  <c:v>82.217026961379645</c:v>
                </c:pt>
                <c:pt idx="2894">
                  <c:v>82.074325965508848</c:v>
                </c:pt>
                <c:pt idx="2895">
                  <c:v>82.332402234636874</c:v>
                </c:pt>
                <c:pt idx="2896">
                  <c:v>82.632985183385955</c:v>
                </c:pt>
                <c:pt idx="2897">
                  <c:v>82.75139664804469</c:v>
                </c:pt>
                <c:pt idx="2898">
                  <c:v>82.848554772892882</c:v>
                </c:pt>
                <c:pt idx="2899">
                  <c:v>82.90320621811999</c:v>
                </c:pt>
                <c:pt idx="2900">
                  <c:v>81.952878309448622</c:v>
                </c:pt>
                <c:pt idx="2901">
                  <c:v>81.980204032062176</c:v>
                </c:pt>
                <c:pt idx="2902">
                  <c:v>82.04092786009231</c:v>
                </c:pt>
                <c:pt idx="2903">
                  <c:v>81.767670633956755</c:v>
                </c:pt>
                <c:pt idx="2904">
                  <c:v>81.65229536069954</c:v>
                </c:pt>
                <c:pt idx="2905">
                  <c:v>81.038984697595325</c:v>
                </c:pt>
                <c:pt idx="2906">
                  <c:v>81.542992470245323</c:v>
                </c:pt>
                <c:pt idx="2907">
                  <c:v>81.597643915472432</c:v>
                </c:pt>
                <c:pt idx="2908">
                  <c:v>81.791960165168817</c:v>
                </c:pt>
                <c:pt idx="2909">
                  <c:v>81.864828758804947</c:v>
                </c:pt>
                <c:pt idx="2910">
                  <c:v>81.688729657517612</c:v>
                </c:pt>
                <c:pt idx="2911">
                  <c:v>81.515666747631769</c:v>
                </c:pt>
                <c:pt idx="2912">
                  <c:v>81.530847704639299</c:v>
                </c:pt>
                <c:pt idx="2913">
                  <c:v>81.451906728200143</c:v>
                </c:pt>
                <c:pt idx="2914">
                  <c:v>81.19079426767064</c:v>
                </c:pt>
                <c:pt idx="2915">
                  <c:v>80.568375030361921</c:v>
                </c:pt>
                <c:pt idx="2916">
                  <c:v>80.553194073354376</c:v>
                </c:pt>
                <c:pt idx="2917">
                  <c:v>81.154359970852553</c:v>
                </c:pt>
                <c:pt idx="2918">
                  <c:v>81.564245810055851</c:v>
                </c:pt>
                <c:pt idx="2919">
                  <c:v>81.567282001457372</c:v>
                </c:pt>
                <c:pt idx="2920">
                  <c:v>81.430653388389601</c:v>
                </c:pt>
                <c:pt idx="2921">
                  <c:v>81.266699052708276</c:v>
                </c:pt>
                <c:pt idx="2922">
                  <c:v>80.844668447898954</c:v>
                </c:pt>
                <c:pt idx="2923">
                  <c:v>80.984333252368231</c:v>
                </c:pt>
                <c:pt idx="2924">
                  <c:v>80.856813213504978</c:v>
                </c:pt>
                <c:pt idx="2925">
                  <c:v>81.063274228807387</c:v>
                </c:pt>
                <c:pt idx="2926">
                  <c:v>80.811270342482388</c:v>
                </c:pt>
                <c:pt idx="2927">
                  <c:v>80.270828273014345</c:v>
                </c:pt>
                <c:pt idx="2928">
                  <c:v>80.030969152295356</c:v>
                </c:pt>
                <c:pt idx="2929">
                  <c:v>79.724313820743248</c:v>
                </c:pt>
                <c:pt idx="2930">
                  <c:v>79.721277629341756</c:v>
                </c:pt>
                <c:pt idx="2931">
                  <c:v>79.29924702453242</c:v>
                </c:pt>
                <c:pt idx="2932">
                  <c:v>79.156546028661651</c:v>
                </c:pt>
                <c:pt idx="2933">
                  <c:v>79.393368957979106</c:v>
                </c:pt>
                <c:pt idx="2934">
                  <c:v>79.666626184114648</c:v>
                </c:pt>
                <c:pt idx="2935">
                  <c:v>80.01275200388632</c:v>
                </c:pt>
                <c:pt idx="2936">
                  <c:v>79.842725285401997</c:v>
                </c:pt>
                <c:pt idx="2937">
                  <c:v>79.769856691765852</c:v>
                </c:pt>
                <c:pt idx="2938">
                  <c:v>79.842725285401997</c:v>
                </c:pt>
                <c:pt idx="2939">
                  <c:v>79.778965265970371</c:v>
                </c:pt>
                <c:pt idx="2940">
                  <c:v>80.030969152295356</c:v>
                </c:pt>
                <c:pt idx="2941">
                  <c:v>79.782001457371862</c:v>
                </c:pt>
                <c:pt idx="2942">
                  <c:v>79.712169055137224</c:v>
                </c:pt>
                <c:pt idx="2943">
                  <c:v>79.332645129948986</c:v>
                </c:pt>
                <c:pt idx="2944">
                  <c:v>79.21119747388876</c:v>
                </c:pt>
                <c:pt idx="2945">
                  <c:v>79.496599465630311</c:v>
                </c:pt>
                <c:pt idx="2946">
                  <c:v>79.61197473888754</c:v>
                </c:pt>
                <c:pt idx="2947">
                  <c:v>79.973281515666741</c:v>
                </c:pt>
                <c:pt idx="2948">
                  <c:v>80.355841632256485</c:v>
                </c:pt>
                <c:pt idx="2949">
                  <c:v>80.143308234151093</c:v>
                </c:pt>
                <c:pt idx="2950">
                  <c:v>80.747510323050761</c:v>
                </c:pt>
                <c:pt idx="2951">
                  <c:v>81.120961865436001</c:v>
                </c:pt>
                <c:pt idx="2952">
                  <c:v>81.008622783580279</c:v>
                </c:pt>
                <c:pt idx="2953">
                  <c:v>80.884138936118532</c:v>
                </c:pt>
                <c:pt idx="2954">
                  <c:v>80.93879038134564</c:v>
                </c:pt>
                <c:pt idx="2955">
                  <c:v>80.83252368229293</c:v>
                </c:pt>
                <c:pt idx="2956">
                  <c:v>81.284916201117312</c:v>
                </c:pt>
                <c:pt idx="2957">
                  <c:v>81.215083798882688</c:v>
                </c:pt>
                <c:pt idx="2958">
                  <c:v>81.2788438183143</c:v>
                </c:pt>
                <c:pt idx="2959">
                  <c:v>81.56120961865436</c:v>
                </c:pt>
                <c:pt idx="2960">
                  <c:v>80.935754189944149</c:v>
                </c:pt>
                <c:pt idx="2961">
                  <c:v>81.172577119261604</c:v>
                </c:pt>
                <c:pt idx="2962">
                  <c:v>81.20293903327665</c:v>
                </c:pt>
                <c:pt idx="2963">
                  <c:v>81.597643915472432</c:v>
                </c:pt>
                <c:pt idx="2964">
                  <c:v>82.001457371872718</c:v>
                </c:pt>
                <c:pt idx="2965">
                  <c:v>82.062181199902838</c:v>
                </c:pt>
                <c:pt idx="2966">
                  <c:v>#N/A</c:v>
                </c:pt>
                <c:pt idx="2967">
                  <c:v>81.910371629827537</c:v>
                </c:pt>
                <c:pt idx="2968">
                  <c:v>81.9923487976682</c:v>
                </c:pt>
                <c:pt idx="2969">
                  <c:v>#N/A</c:v>
                </c:pt>
                <c:pt idx="2970">
                  <c:v>81.910371629827537</c:v>
                </c:pt>
                <c:pt idx="2971">
                  <c:v>81.9923487976682</c:v>
                </c:pt>
                <c:pt idx="2972">
                  <c:v>81.706946805926648</c:v>
                </c:pt>
                <c:pt idx="2973">
                  <c:v>81.597643915472432</c:v>
                </c:pt>
                <c:pt idx="2974">
                  <c:v>81.734272528540203</c:v>
                </c:pt>
                <c:pt idx="2975">
                  <c:v>82.107724070925428</c:v>
                </c:pt>
                <c:pt idx="2976">
                  <c:v>81.989312606266708</c:v>
                </c:pt>
                <c:pt idx="2977">
                  <c:v>81.646222977896514</c:v>
                </c:pt>
                <c:pt idx="2978">
                  <c:v>81.445834345397145</c:v>
                </c:pt>
                <c:pt idx="2979">
                  <c:v>81.734272528540203</c:v>
                </c:pt>
                <c:pt idx="2980">
                  <c:v>81.804104930774841</c:v>
                </c:pt>
                <c:pt idx="2981">
                  <c:v>81.670512509108576</c:v>
                </c:pt>
                <c:pt idx="2982">
                  <c:v>81.482268642215203</c:v>
                </c:pt>
                <c:pt idx="2983">
                  <c:v>81.421544814185083</c:v>
                </c:pt>
                <c:pt idx="2984">
                  <c:v>81.752489676949239</c:v>
                </c:pt>
                <c:pt idx="2985">
                  <c:v>81.421544814185083</c:v>
                </c:pt>
                <c:pt idx="2986">
                  <c:v>81.500485790624239</c:v>
                </c:pt>
                <c:pt idx="2987">
                  <c:v>82.077362156910368</c:v>
                </c:pt>
                <c:pt idx="2988">
                  <c:v>82.991255768763665</c:v>
                </c:pt>
                <c:pt idx="2989">
                  <c:v>83.261476803497686</c:v>
                </c:pt>
                <c:pt idx="2990">
                  <c:v>83.619747388875396</c:v>
                </c:pt>
                <c:pt idx="2991">
                  <c:v>83.753339810541661</c:v>
                </c:pt>
                <c:pt idx="2992">
                  <c:v>83.674398834102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41-4E0B-94C5-D40E5FF61F8B}"/>
            </c:ext>
          </c:extLst>
        </c:ser>
        <c:ser>
          <c:idx val="3"/>
          <c:order val="2"/>
          <c:tx>
            <c:strRef>
              <c:f>'G V.0.15.'!$J$9</c:f>
              <c:strCache>
                <c:ptCount val="1"/>
                <c:pt idx="0">
                  <c:v>Швајцарски франак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5.'!$G$10:$G$3002</c:f>
              <c:numCache>
                <c:formatCode>m/d/yyyy</c:formatCode>
                <c:ptCount val="299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</c:numCache>
            </c:numRef>
          </c:cat>
          <c:val>
            <c:numRef>
              <c:f>'G V.0.15.'!$J$10:$J$3002</c:f>
              <c:numCache>
                <c:formatCode>0.0</c:formatCode>
                <c:ptCount val="2993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04</c:v>
                </c:pt>
                <c:pt idx="7">
                  <c:v>98.737401705615227</c:v>
                </c:pt>
                <c:pt idx="8">
                  <c:v>98.912681682014863</c:v>
                </c:pt>
                <c:pt idx="9">
                  <c:v>98.269400352733669</c:v>
                </c:pt>
                <c:pt idx="10">
                  <c:v>98.247740797884063</c:v>
                </c:pt>
                <c:pt idx="11">
                  <c:v>98.334436355614372</c:v>
                </c:pt>
                <c:pt idx="12">
                  <c:v>#N/A</c:v>
                </c:pt>
                <c:pt idx="13">
                  <c:v>97.891731635006053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29</c:v>
                </c:pt>
                <c:pt idx="18">
                  <c:v>99.320409982174695</c:v>
                </c:pt>
                <c:pt idx="19">
                  <c:v>99.132658734571322</c:v>
                </c:pt>
                <c:pt idx="20">
                  <c:v>98.803058849606558</c:v>
                </c:pt>
                <c:pt idx="21">
                  <c:v>98.562741846323945</c:v>
                </c:pt>
                <c:pt idx="22">
                  <c:v>98.595443485954434</c:v>
                </c:pt>
                <c:pt idx="23">
                  <c:v>98.551846119831964</c:v>
                </c:pt>
                <c:pt idx="24">
                  <c:v>98.595443485954434</c:v>
                </c:pt>
                <c:pt idx="25">
                  <c:v>98.868803371409555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61</c:v>
                </c:pt>
                <c:pt idx="29">
                  <c:v>99.742671738643978</c:v>
                </c:pt>
                <c:pt idx="30">
                  <c:v>99.910344054690142</c:v>
                </c:pt>
                <c:pt idx="31">
                  <c:v>100.10105546822368</c:v>
                </c:pt>
                <c:pt idx="32">
                  <c:v>100.37153794190499</c:v>
                </c:pt>
                <c:pt idx="33">
                  <c:v>100.07858105074089</c:v>
                </c:pt>
                <c:pt idx="34">
                  <c:v>100.15728569823617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099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11</c:v>
                </c:pt>
                <c:pt idx="53">
                  <c:v>100.6662149954833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6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5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4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6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4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9</c:v>
                </c:pt>
                <c:pt idx="92">
                  <c:v>100.19105416947629</c:v>
                </c:pt>
                <c:pt idx="93">
                  <c:v>99.597810300525069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26</c:v>
                </c:pt>
                <c:pt idx="101">
                  <c:v>99.298284695923357</c:v>
                </c:pt>
                <c:pt idx="102">
                  <c:v>99.409009812667264</c:v>
                </c:pt>
                <c:pt idx="103">
                  <c:v>99.409009812667264</c:v>
                </c:pt>
                <c:pt idx="104">
                  <c:v>99.320409982174695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83</c:v>
                </c:pt>
                <c:pt idx="111">
                  <c:v>99.022548039542372</c:v>
                </c:pt>
                <c:pt idx="112">
                  <c:v>99.044550605488283</c:v>
                </c:pt>
                <c:pt idx="113">
                  <c:v>99.26511524329139</c:v>
                </c:pt>
                <c:pt idx="114">
                  <c:v>99.154710265821379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62</c:v>
                </c:pt>
                <c:pt idx="120">
                  <c:v>99.753832382231153</c:v>
                </c:pt>
                <c:pt idx="121">
                  <c:v>99.686905959968669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787</c:v>
                </c:pt>
                <c:pt idx="129">
                  <c:v>99.686905959968669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96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42</c:v>
                </c:pt>
                <c:pt idx="142">
                  <c:v>98.671831765356956</c:v>
                </c:pt>
                <c:pt idx="143">
                  <c:v>98.595443485954434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47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47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26</c:v>
                </c:pt>
                <c:pt idx="154">
                  <c:v>97.956268541918462</c:v>
                </c:pt>
                <c:pt idx="155">
                  <c:v>98.128783709411124</c:v>
                </c:pt>
                <c:pt idx="156">
                  <c:v>98.377841536084745</c:v>
                </c:pt>
                <c:pt idx="157">
                  <c:v>98.421285051887835</c:v>
                </c:pt>
                <c:pt idx="158">
                  <c:v>98.562741846323945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8</c:v>
                </c:pt>
                <c:pt idx="166">
                  <c:v>97.431693989071022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74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83</c:v>
                </c:pt>
                <c:pt idx="177">
                  <c:v>95.235551757290878</c:v>
                </c:pt>
                <c:pt idx="178">
                  <c:v>95.459899346825154</c:v>
                </c:pt>
                <c:pt idx="179">
                  <c:v>95.429244273174902</c:v>
                </c:pt>
                <c:pt idx="180">
                  <c:v>95.012256208035794</c:v>
                </c:pt>
                <c:pt idx="181">
                  <c:v>95.012256208035794</c:v>
                </c:pt>
                <c:pt idx="182">
                  <c:v>94.800085070182888</c:v>
                </c:pt>
                <c:pt idx="183">
                  <c:v>95.113624239837833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57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63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65</c:v>
                </c:pt>
                <c:pt idx="198">
                  <c:v>93.311701904961254</c:v>
                </c:pt>
                <c:pt idx="199">
                  <c:v>94.199070160608628</c:v>
                </c:pt>
                <c:pt idx="200">
                  <c:v>94.598896434634966</c:v>
                </c:pt>
                <c:pt idx="201">
                  <c:v>94.398559932232104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59</c:v>
                </c:pt>
                <c:pt idx="205">
                  <c:v>93.507447031676094</c:v>
                </c:pt>
                <c:pt idx="206">
                  <c:v>93.713865237044033</c:v>
                </c:pt>
                <c:pt idx="207">
                  <c:v>93.851984419412588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41</c:v>
                </c:pt>
                <c:pt idx="216">
                  <c:v>92.508041921759883</c:v>
                </c:pt>
                <c:pt idx="217">
                  <c:v>92.030556415815013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63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64</c:v>
                </c:pt>
                <c:pt idx="236">
                  <c:v>91.774758081120041</c:v>
                </c:pt>
                <c:pt idx="237">
                  <c:v>92.440895893819999</c:v>
                </c:pt>
                <c:pt idx="238">
                  <c:v>92.469660823566016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86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27</c:v>
                </c:pt>
                <c:pt idx="254">
                  <c:v>87.694275034428486</c:v>
                </c:pt>
                <c:pt idx="255">
                  <c:v>87.6167076167076</c:v>
                </c:pt>
                <c:pt idx="256">
                  <c:v>87.530682376043202</c:v>
                </c:pt>
                <c:pt idx="257">
                  <c:v>87.222385285197149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55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601</c:v>
                </c:pt>
                <c:pt idx="271">
                  <c:v>96.180817779695772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85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7</c:v>
                </c:pt>
                <c:pt idx="288">
                  <c:v>93.243384583202598</c:v>
                </c:pt>
                <c:pt idx="289">
                  <c:v>92.806579221319993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88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306</c:v>
                </c:pt>
                <c:pt idx="296">
                  <c:v>89.060939060939077</c:v>
                </c:pt>
                <c:pt idx="297">
                  <c:v>88.477570464470006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94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79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63</c:v>
                </c:pt>
                <c:pt idx="308">
                  <c:v>#N/A</c:v>
                </c:pt>
                <c:pt idx="309">
                  <c:v>91.642680921052616</c:v>
                </c:pt>
                <c:pt idx="310">
                  <c:v>92.059066501445685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108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59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99</c:v>
                </c:pt>
                <c:pt idx="327">
                  <c:v>93.389901529436401</c:v>
                </c:pt>
                <c:pt idx="328">
                  <c:v>93.282410798367678</c:v>
                </c:pt>
                <c:pt idx="329">
                  <c:v>93.233633131144103</c:v>
                </c:pt>
                <c:pt idx="330">
                  <c:v>93.360561315320965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37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53</c:v>
                </c:pt>
                <c:pt idx="346">
                  <c:v>95.633984123578628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28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291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53</c:v>
                </c:pt>
                <c:pt idx="357">
                  <c:v>94.850516012341728</c:v>
                </c:pt>
                <c:pt idx="358">
                  <c:v>96.015078082929463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107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61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02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53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496</c:v>
                </c:pt>
                <c:pt idx="374">
                  <c:v>94.629020273856284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44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79</c:v>
                </c:pt>
                <c:pt idx="385">
                  <c:v>92.971112733340291</c:v>
                </c:pt>
                <c:pt idx="386">
                  <c:v>92.584899781908831</c:v>
                </c:pt>
                <c:pt idx="387">
                  <c:v>92.76795005202915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3</c:v>
                </c:pt>
                <c:pt idx="393">
                  <c:v>92.681151886890518</c:v>
                </c:pt>
                <c:pt idx="394">
                  <c:v>91.793657331136743</c:v>
                </c:pt>
                <c:pt idx="395">
                  <c:v>92.642627039384791</c:v>
                </c:pt>
                <c:pt idx="396">
                  <c:v>92.173283705541763</c:v>
                </c:pt>
                <c:pt idx="397">
                  <c:v>92.059066501445685</c:v>
                </c:pt>
                <c:pt idx="398">
                  <c:v>91.015824400204167</c:v>
                </c:pt>
                <c:pt idx="399">
                  <c:v>90.774870176153129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088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23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094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43</c:v>
                </c:pt>
                <c:pt idx="416">
                  <c:v>92.440895893819999</c:v>
                </c:pt>
                <c:pt idx="417">
                  <c:v>92.6233766233766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46</c:v>
                </c:pt>
                <c:pt idx="423">
                  <c:v>91.239381844232923</c:v>
                </c:pt>
                <c:pt idx="424">
                  <c:v>91.22071011971758</c:v>
                </c:pt>
                <c:pt idx="425">
                  <c:v>91.945132013201302</c:v>
                </c:pt>
                <c:pt idx="426">
                  <c:v>91.907216494845372</c:v>
                </c:pt>
                <c:pt idx="427">
                  <c:v>91.39840065614105</c:v>
                </c:pt>
                <c:pt idx="428">
                  <c:v>92.040057815403671</c:v>
                </c:pt>
                <c:pt idx="429">
                  <c:v>93.360561315320965</c:v>
                </c:pt>
                <c:pt idx="430">
                  <c:v>92.173283705541763</c:v>
                </c:pt>
                <c:pt idx="431">
                  <c:v>91.557974735544818</c:v>
                </c:pt>
                <c:pt idx="432">
                  <c:v>91.342213114754088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16</c:v>
                </c:pt>
                <c:pt idx="437">
                  <c:v>91.586192726525567</c:v>
                </c:pt>
                <c:pt idx="438">
                  <c:v>91.136781844203625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71</c:v>
                </c:pt>
                <c:pt idx="442">
                  <c:v>92.154227827165585</c:v>
                </c:pt>
                <c:pt idx="443">
                  <c:v>92.135179826374539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603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47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83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702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5</c:v>
                </c:pt>
                <c:pt idx="481">
                  <c:v>89.194597298649299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83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93</c:v>
                </c:pt>
                <c:pt idx="499">
                  <c:v>89.859893155931871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702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36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35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4</c:v>
                </c:pt>
                <c:pt idx="516">
                  <c:v>87.780622292241034</c:v>
                </c:pt>
                <c:pt idx="517">
                  <c:v>87.927803530920215</c:v>
                </c:pt>
                <c:pt idx="518">
                  <c:v>87.419101784663653</c:v>
                </c:pt>
                <c:pt idx="519">
                  <c:v>87.273617229564351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38</c:v>
                </c:pt>
                <c:pt idx="526">
                  <c:v>91.548572602177032</c:v>
                </c:pt>
                <c:pt idx="527">
                  <c:v>91.897742500773134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7</c:v>
                </c:pt>
                <c:pt idx="535">
                  <c:v>89.661068088102169</c:v>
                </c:pt>
                <c:pt idx="536">
                  <c:v>89.950559983856323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4</c:v>
                </c:pt>
                <c:pt idx="540">
                  <c:v>89.23923923923924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63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74</c:v>
                </c:pt>
                <c:pt idx="548">
                  <c:v>90.26933981368974</c:v>
                </c:pt>
                <c:pt idx="549">
                  <c:v>90.315064329855119</c:v>
                </c:pt>
                <c:pt idx="550">
                  <c:v>90.214531471362065</c:v>
                </c:pt>
                <c:pt idx="551">
                  <c:v>92.030556415815013</c:v>
                </c:pt>
                <c:pt idx="552">
                  <c:v>92.116139698284755</c:v>
                </c:pt>
                <c:pt idx="553">
                  <c:v>91.983078827899291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49</c:v>
                </c:pt>
                <c:pt idx="559">
                  <c:v>91.510983370971047</c:v>
                </c:pt>
                <c:pt idx="560">
                  <c:v>92.527244421380388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46</c:v>
                </c:pt>
                <c:pt idx="567">
                  <c:v>93.05845511482255</c:v>
                </c:pt>
                <c:pt idx="568">
                  <c:v>93.223883718498385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63</c:v>
                </c:pt>
                <c:pt idx="572">
                  <c:v>92.106622584977785</c:v>
                </c:pt>
                <c:pt idx="573">
                  <c:v>92.335577421025363</c:v>
                </c:pt>
                <c:pt idx="574">
                  <c:v>92.498443660510489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49</c:v>
                </c:pt>
                <c:pt idx="578">
                  <c:v>91.417145200984407</c:v>
                </c:pt>
                <c:pt idx="579">
                  <c:v>91.426520356886471</c:v>
                </c:pt>
                <c:pt idx="580">
                  <c:v>91.661525807114955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5013</c:v>
                </c:pt>
                <c:pt idx="588">
                  <c:v>91.954615781330574</c:v>
                </c:pt>
                <c:pt idx="589">
                  <c:v>91.539172399630345</c:v>
                </c:pt>
                <c:pt idx="590">
                  <c:v>91.510983370971047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692</c:v>
                </c:pt>
                <c:pt idx="597">
                  <c:v>89.941485068603725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93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45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88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61</c:v>
                </c:pt>
                <c:pt idx="615">
                  <c:v>92.335577421025363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62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49</c:v>
                </c:pt>
                <c:pt idx="623">
                  <c:v>91.192716857610463</c:v>
                </c:pt>
                <c:pt idx="624">
                  <c:v>90.922998470168281</c:v>
                </c:pt>
                <c:pt idx="625">
                  <c:v>91.342213114754088</c:v>
                </c:pt>
                <c:pt idx="626">
                  <c:v>91.501590885764131</c:v>
                </c:pt>
                <c:pt idx="627">
                  <c:v>91.774758081120041</c:v>
                </c:pt>
                <c:pt idx="628">
                  <c:v>91.164740771039988</c:v>
                </c:pt>
                <c:pt idx="629">
                  <c:v>91.258061214044417</c:v>
                </c:pt>
                <c:pt idx="630">
                  <c:v>90.969387755102034</c:v>
                </c:pt>
                <c:pt idx="631">
                  <c:v>90.664090308146029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91</c:v>
                </c:pt>
                <c:pt idx="635">
                  <c:v>91.071610991929703</c:v>
                </c:pt>
                <c:pt idx="636">
                  <c:v>90.608801707490599</c:v>
                </c:pt>
                <c:pt idx="637">
                  <c:v>90.664090308146029</c:v>
                </c:pt>
                <c:pt idx="638">
                  <c:v>90.388319983777748</c:v>
                </c:pt>
                <c:pt idx="639">
                  <c:v>90.351677308199029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29</c:v>
                </c:pt>
                <c:pt idx="647">
                  <c:v>92.287784679089029</c:v>
                </c:pt>
                <c:pt idx="648">
                  <c:v>92.068573789114922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43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75</c:v>
                </c:pt>
                <c:pt idx="659">
                  <c:v>93.029322759052462</c:v>
                </c:pt>
                <c:pt idx="660">
                  <c:v>93.097326649958234</c:v>
                </c:pt>
                <c:pt idx="661">
                  <c:v>92.527244421380388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88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85</c:v>
                </c:pt>
                <c:pt idx="673">
                  <c:v>92.135179826374539</c:v>
                </c:pt>
                <c:pt idx="674">
                  <c:v>91.492200328407208</c:v>
                </c:pt>
                <c:pt idx="675">
                  <c:v>91.4077719675997</c:v>
                </c:pt>
                <c:pt idx="676">
                  <c:v>91.727543986006793</c:v>
                </c:pt>
                <c:pt idx="677">
                  <c:v>91.389031266017426</c:v>
                </c:pt>
                <c:pt idx="678">
                  <c:v>91.576784797123764</c:v>
                </c:pt>
                <c:pt idx="679">
                  <c:v>91.417145200984407</c:v>
                </c:pt>
                <c:pt idx="680">
                  <c:v>90.867393741718487</c:v>
                </c:pt>
                <c:pt idx="681">
                  <c:v>91.164740771039988</c:v>
                </c:pt>
                <c:pt idx="682">
                  <c:v>91.295442908346132</c:v>
                </c:pt>
                <c:pt idx="683">
                  <c:v>92.116139698284755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47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04</c:v>
                </c:pt>
                <c:pt idx="696">
                  <c:v>90.123331985442789</c:v>
                </c:pt>
                <c:pt idx="697">
                  <c:v>90.114222177297094</c:v>
                </c:pt>
                <c:pt idx="698">
                  <c:v>90.123331985442789</c:v>
                </c:pt>
                <c:pt idx="699">
                  <c:v>90.141557128412543</c:v>
                </c:pt>
                <c:pt idx="700">
                  <c:v>90.159789644012932</c:v>
                </c:pt>
                <c:pt idx="701">
                  <c:v>90.132443635628348</c:v>
                </c:pt>
                <c:pt idx="702">
                  <c:v>90.168908667947818</c:v>
                </c:pt>
                <c:pt idx="703">
                  <c:v>89.643036701860225</c:v>
                </c:pt>
                <c:pt idx="704">
                  <c:v>89.733266230498245</c:v>
                </c:pt>
                <c:pt idx="705">
                  <c:v>89.634023728131922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43</c:v>
                </c:pt>
                <c:pt idx="710">
                  <c:v>90.737913486005084</c:v>
                </c:pt>
                <c:pt idx="711">
                  <c:v>91.822020805438243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46</c:v>
                </c:pt>
                <c:pt idx="715">
                  <c:v>91.28609461396681</c:v>
                </c:pt>
                <c:pt idx="716">
                  <c:v>91.689807672529057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8</c:v>
                </c:pt>
                <c:pt idx="735">
                  <c:v>88.53028798411124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81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26</c:v>
                </c:pt>
                <c:pt idx="749">
                  <c:v>87.060546875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11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19</c:v>
                </c:pt>
                <c:pt idx="764">
                  <c:v>89.158915891589146</c:v>
                </c:pt>
                <c:pt idx="765">
                  <c:v>89.283925888833252</c:v>
                </c:pt>
                <c:pt idx="766">
                  <c:v>89.355517690688572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4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78</c:v>
                </c:pt>
                <c:pt idx="776">
                  <c:v>89.248172990289319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091</c:v>
                </c:pt>
                <c:pt idx="782">
                  <c:v>89.212448714099878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69</c:v>
                </c:pt>
                <c:pt idx="789">
                  <c:v>88.24985151455158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71</c:v>
                </c:pt>
                <c:pt idx="800">
                  <c:v>89.355517690688572</c:v>
                </c:pt>
                <c:pt idx="801">
                  <c:v>89.409286932103086</c:v>
                </c:pt>
                <c:pt idx="802">
                  <c:v>89.355517690688572</c:v>
                </c:pt>
                <c:pt idx="803">
                  <c:v>89.552988448016066</c:v>
                </c:pt>
                <c:pt idx="804">
                  <c:v>89.760370519532827</c:v>
                </c:pt>
                <c:pt idx="805">
                  <c:v>89.805580739397584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35</c:v>
                </c:pt>
                <c:pt idx="817">
                  <c:v>88.284808873044156</c:v>
                </c:pt>
                <c:pt idx="818">
                  <c:v>88.53028798411124</c:v>
                </c:pt>
                <c:pt idx="819">
                  <c:v>88.468790314577745</c:v>
                </c:pt>
                <c:pt idx="820">
                  <c:v>88.750622200099556</c:v>
                </c:pt>
                <c:pt idx="821">
                  <c:v>88.777136028679536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702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97</c:v>
                </c:pt>
                <c:pt idx="829">
                  <c:v>89.60699567795757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83</c:v>
                </c:pt>
                <c:pt idx="837">
                  <c:v>89.78749118743074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06</c:v>
                </c:pt>
                <c:pt idx="841">
                  <c:v>88.477570464470006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32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11</c:v>
                </c:pt>
                <c:pt idx="850">
                  <c:v>91.652102395394266</c:v>
                </c:pt>
                <c:pt idx="851">
                  <c:v>91.897742500773134</c:v>
                </c:pt>
                <c:pt idx="852">
                  <c:v>91.267403767403749</c:v>
                </c:pt>
                <c:pt idx="853">
                  <c:v>91.812564366632344</c:v>
                </c:pt>
                <c:pt idx="854">
                  <c:v>92.002063983488142</c:v>
                </c:pt>
                <c:pt idx="855">
                  <c:v>91.774758081120041</c:v>
                </c:pt>
                <c:pt idx="856">
                  <c:v>92.345141910089069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51</c:v>
                </c:pt>
                <c:pt idx="861">
                  <c:v>92.135179826374539</c:v>
                </c:pt>
                <c:pt idx="862">
                  <c:v>92.059066501445685</c:v>
                </c:pt>
                <c:pt idx="863">
                  <c:v>91.907216494845372</c:v>
                </c:pt>
                <c:pt idx="864">
                  <c:v>91.548572602177032</c:v>
                </c:pt>
                <c:pt idx="865">
                  <c:v>91.520377784621715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64</c:v>
                </c:pt>
                <c:pt idx="870">
                  <c:v>91.774758081120041</c:v>
                </c:pt>
                <c:pt idx="871">
                  <c:v>91.586192726525567</c:v>
                </c:pt>
                <c:pt idx="872">
                  <c:v>92.335577421025363</c:v>
                </c:pt>
                <c:pt idx="873">
                  <c:v>92.816241540864127</c:v>
                </c:pt>
                <c:pt idx="874">
                  <c:v>92.980809345014592</c:v>
                </c:pt>
                <c:pt idx="875">
                  <c:v>92.980809345014592</c:v>
                </c:pt>
                <c:pt idx="876">
                  <c:v>#N/A</c:v>
                </c:pt>
                <c:pt idx="877">
                  <c:v>92.144702842377242</c:v>
                </c:pt>
                <c:pt idx="878">
                  <c:v>92.35470838081423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75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76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44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85</c:v>
                </c:pt>
                <c:pt idx="900">
                  <c:v>91.689807672529057</c:v>
                </c:pt>
                <c:pt idx="901">
                  <c:v>91.699238839744908</c:v>
                </c:pt>
                <c:pt idx="902">
                  <c:v>92.488847390808161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62</c:v>
                </c:pt>
                <c:pt idx="906">
                  <c:v>91.736982918295951</c:v>
                </c:pt>
                <c:pt idx="907">
                  <c:v>91.510983370971047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42</c:v>
                </c:pt>
                <c:pt idx="911">
                  <c:v>92.306895837647545</c:v>
                </c:pt>
                <c:pt idx="912">
                  <c:v>92.021056977704362</c:v>
                </c:pt>
                <c:pt idx="913">
                  <c:v>92.431311560393993</c:v>
                </c:pt>
                <c:pt idx="914">
                  <c:v>92.556063122923575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63</c:v>
                </c:pt>
                <c:pt idx="919">
                  <c:v>92.883934152948527</c:v>
                </c:pt>
                <c:pt idx="920">
                  <c:v>93.009911319770481</c:v>
                </c:pt>
                <c:pt idx="921">
                  <c:v>93.321469695383641</c:v>
                </c:pt>
                <c:pt idx="922">
                  <c:v>93.684321143337527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19993</c:v>
                </c:pt>
                <c:pt idx="929">
                  <c:v>92.971112733340291</c:v>
                </c:pt>
                <c:pt idx="930">
                  <c:v>92.584899781908831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15</c:v>
                </c:pt>
                <c:pt idx="937">
                  <c:v>91.633261383492652</c:v>
                </c:pt>
                <c:pt idx="938">
                  <c:v>91.964101506086237</c:v>
                </c:pt>
                <c:pt idx="939">
                  <c:v>91.840939528175539</c:v>
                </c:pt>
                <c:pt idx="940">
                  <c:v>91.510983370971047</c:v>
                </c:pt>
                <c:pt idx="941">
                  <c:v>91.689807672529057</c:v>
                </c:pt>
                <c:pt idx="942">
                  <c:v>91.267403767403749</c:v>
                </c:pt>
                <c:pt idx="943">
                  <c:v>91.015824400204167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71</c:v>
                </c:pt>
                <c:pt idx="947">
                  <c:v>91.342213114754088</c:v>
                </c:pt>
                <c:pt idx="948">
                  <c:v>91.4077719675997</c:v>
                </c:pt>
                <c:pt idx="949">
                  <c:v>91.230045026606618</c:v>
                </c:pt>
                <c:pt idx="950">
                  <c:v>90.895187601957588</c:v>
                </c:pt>
                <c:pt idx="951">
                  <c:v>91.370298247412123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85</c:v>
                </c:pt>
                <c:pt idx="962">
                  <c:v>89.230307276548885</c:v>
                </c:pt>
                <c:pt idx="963">
                  <c:v>88.998702206249362</c:v>
                </c:pt>
                <c:pt idx="964">
                  <c:v>89.283925888833252</c:v>
                </c:pt>
                <c:pt idx="965">
                  <c:v>89.283925888833252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86</c:v>
                </c:pt>
                <c:pt idx="971">
                  <c:v>89.805580739397584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29</c:v>
                </c:pt>
                <c:pt idx="978">
                  <c:v>90.599593495934954</c:v>
                </c:pt>
                <c:pt idx="979">
                  <c:v>90.369994931576286</c:v>
                </c:pt>
                <c:pt idx="980">
                  <c:v>90.784114052953143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89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2</c:v>
                </c:pt>
                <c:pt idx="987">
                  <c:v>89.9777957206298</c:v>
                </c:pt>
                <c:pt idx="988">
                  <c:v>89.878011896360505</c:v>
                </c:pt>
                <c:pt idx="989">
                  <c:v>90.296768965866505</c:v>
                </c:pt>
                <c:pt idx="990">
                  <c:v>90.141557128412543</c:v>
                </c:pt>
                <c:pt idx="991">
                  <c:v>90.251062968212196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94</c:v>
                </c:pt>
                <c:pt idx="996">
                  <c:v>#N/A</c:v>
                </c:pt>
                <c:pt idx="997">
                  <c:v>90.159789644012932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43</c:v>
                </c:pt>
                <c:pt idx="1001">
                  <c:v>91.332855240241784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42</c:v>
                </c:pt>
                <c:pt idx="1006">
                  <c:v>91.164740771039988</c:v>
                </c:pt>
                <c:pt idx="1007">
                  <c:v>91.043709150326805</c:v>
                </c:pt>
                <c:pt idx="1008">
                  <c:v>91.774758081120041</c:v>
                </c:pt>
                <c:pt idx="1009">
                  <c:v>92.297339269075465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52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7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81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16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199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83</c:v>
                </c:pt>
                <c:pt idx="1042">
                  <c:v>95.062913201108984</c:v>
                </c:pt>
                <c:pt idx="1043">
                  <c:v>95.012256208035794</c:v>
                </c:pt>
                <c:pt idx="1044">
                  <c:v>94.941427050053235</c:v>
                </c:pt>
                <c:pt idx="1045">
                  <c:v>94.15927334178285</c:v>
                </c:pt>
                <c:pt idx="1046">
                  <c:v>93.792740662809052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099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44</c:v>
                </c:pt>
                <c:pt idx="1057">
                  <c:v>94.189117802430005</c:v>
                </c:pt>
                <c:pt idx="1058">
                  <c:v>94.169219393683306</c:v>
                </c:pt>
                <c:pt idx="1059">
                  <c:v>93.704015135589657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98</c:v>
                </c:pt>
                <c:pt idx="1063">
                  <c:v>93.184906449252637</c:v>
                </c:pt>
                <c:pt idx="1064">
                  <c:v>93.009911319770481</c:v>
                </c:pt>
                <c:pt idx="1065">
                  <c:v>92.83557221701551</c:v>
                </c:pt>
                <c:pt idx="1066">
                  <c:v>92.556063122923575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23</c:v>
                </c:pt>
                <c:pt idx="1078">
                  <c:v>91.136781844203625</c:v>
                </c:pt>
                <c:pt idx="1079">
                  <c:v>90.719446423119962</c:v>
                </c:pt>
                <c:pt idx="1080">
                  <c:v>90.645653279105218</c:v>
                </c:pt>
                <c:pt idx="1081">
                  <c:v>89.986877965075195</c:v>
                </c:pt>
                <c:pt idx="1082">
                  <c:v>90.105114210632692</c:v>
                </c:pt>
                <c:pt idx="1083">
                  <c:v>#N/A</c:v>
                </c:pt>
                <c:pt idx="1084">
                  <c:v>89.52600923880297</c:v>
                </c:pt>
                <c:pt idx="1085">
                  <c:v>89.32865731462924</c:v>
                </c:pt>
                <c:pt idx="1086">
                  <c:v>89.306286000500862</c:v>
                </c:pt>
                <c:pt idx="1087">
                  <c:v>88.750622200099556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78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3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44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25</c:v>
                </c:pt>
                <c:pt idx="1108">
                  <c:v>90.228227316431344</c:v>
                </c:pt>
                <c:pt idx="1109">
                  <c:v>90.844245172466515</c:v>
                </c:pt>
                <c:pt idx="1110">
                  <c:v>90.613406515220802</c:v>
                </c:pt>
                <c:pt idx="1111">
                  <c:v>90.315064329855119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64</c:v>
                </c:pt>
                <c:pt idx="1115">
                  <c:v>89.333132922491103</c:v>
                </c:pt>
                <c:pt idx="1116">
                  <c:v>89.593487764433931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34</c:v>
                </c:pt>
                <c:pt idx="1123">
                  <c:v>89.918805789500212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84</c:v>
                </c:pt>
                <c:pt idx="1127">
                  <c:v>89.742299174552031</c:v>
                </c:pt>
                <c:pt idx="1128">
                  <c:v>89.828202932137629</c:v>
                </c:pt>
                <c:pt idx="1129">
                  <c:v>89.792012892179059</c:v>
                </c:pt>
                <c:pt idx="1130">
                  <c:v>90.246494913195306</c:v>
                </c:pt>
                <c:pt idx="1131">
                  <c:v>89.579983922829584</c:v>
                </c:pt>
                <c:pt idx="1132">
                  <c:v>89.638529988436972</c:v>
                </c:pt>
                <c:pt idx="1133">
                  <c:v>89.270515195513951</c:v>
                </c:pt>
                <c:pt idx="1134">
                  <c:v>88.627100109354799</c:v>
                </c:pt>
                <c:pt idx="1135">
                  <c:v>89.288397015373818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98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05</c:v>
                </c:pt>
                <c:pt idx="1143">
                  <c:v>89.787491187430746</c:v>
                </c:pt>
                <c:pt idx="1144">
                  <c:v>89.409286932103086</c:v>
                </c:pt>
                <c:pt idx="1145">
                  <c:v>89.819152687522035</c:v>
                </c:pt>
                <c:pt idx="1146">
                  <c:v>90.219096291048913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84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3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72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688</c:v>
                </c:pt>
                <c:pt idx="1162">
                  <c:v>90.664090308146029</c:v>
                </c:pt>
                <c:pt idx="1163">
                  <c:v>90.742531426535706</c:v>
                </c:pt>
                <c:pt idx="1164">
                  <c:v>90.631830427489461</c:v>
                </c:pt>
                <c:pt idx="1165">
                  <c:v>90.645653279105218</c:v>
                </c:pt>
                <c:pt idx="1166">
                  <c:v>91.29076852183708</c:v>
                </c:pt>
                <c:pt idx="1167">
                  <c:v>91.253390654588259</c:v>
                </c:pt>
                <c:pt idx="1168">
                  <c:v>91.888270459699029</c:v>
                </c:pt>
                <c:pt idx="1169">
                  <c:v>92.263906856403622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201</c:v>
                </c:pt>
                <c:pt idx="1173">
                  <c:v>92.330795919424162</c:v>
                </c:pt>
                <c:pt idx="1174">
                  <c:v>91.576784797123764</c:v>
                </c:pt>
                <c:pt idx="1175">
                  <c:v>91.529774127310077</c:v>
                </c:pt>
                <c:pt idx="1176">
                  <c:v>91.581488520211622</c:v>
                </c:pt>
                <c:pt idx="1177">
                  <c:v>91.945132013201302</c:v>
                </c:pt>
                <c:pt idx="1178">
                  <c:v>92.460070524787383</c:v>
                </c:pt>
                <c:pt idx="1179">
                  <c:v>92.469660823566016</c:v>
                </c:pt>
                <c:pt idx="1180">
                  <c:v>92.681151886890518</c:v>
                </c:pt>
                <c:pt idx="1181">
                  <c:v>92.06381989982961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56</c:v>
                </c:pt>
                <c:pt idx="1186">
                  <c:v>92.05431359388713</c:v>
                </c:pt>
                <c:pt idx="1187">
                  <c:v>91.878800371019281</c:v>
                </c:pt>
                <c:pt idx="1188">
                  <c:v>91.304793117574746</c:v>
                </c:pt>
                <c:pt idx="1189">
                  <c:v>90.714830831849397</c:v>
                </c:pt>
                <c:pt idx="1190">
                  <c:v>90.548981768320559</c:v>
                </c:pt>
                <c:pt idx="1191">
                  <c:v>90.305915721231756</c:v>
                </c:pt>
                <c:pt idx="1192">
                  <c:v>89.918805789500212</c:v>
                </c:pt>
                <c:pt idx="1193">
                  <c:v>89.706178305494063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3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299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66</c:v>
                </c:pt>
                <c:pt idx="1213">
                  <c:v>88.591871211368385</c:v>
                </c:pt>
                <c:pt idx="1214">
                  <c:v>88.781556540357499</c:v>
                </c:pt>
                <c:pt idx="1215">
                  <c:v>89.512525729203261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35</c:v>
                </c:pt>
                <c:pt idx="1222">
                  <c:v>88.477570464470006</c:v>
                </c:pt>
                <c:pt idx="1223">
                  <c:v>89.50803212851406</c:v>
                </c:pt>
                <c:pt idx="1224">
                  <c:v>89.805580739397584</c:v>
                </c:pt>
                <c:pt idx="1225">
                  <c:v>89.692640474872988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85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56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04</c:v>
                </c:pt>
                <c:pt idx="1238">
                  <c:v>89.561985131605397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88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96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19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83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5</c:v>
                </c:pt>
                <c:pt idx="1268">
                  <c:v>89.413770623338834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66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4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35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16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16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59</c:v>
                </c:pt>
                <c:pt idx="1297">
                  <c:v>88.618290258449306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5</c:v>
                </c:pt>
                <c:pt idx="1302">
                  <c:v>89.252640536617093</c:v>
                </c:pt>
                <c:pt idx="1303">
                  <c:v>89.733266230498245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31</c:v>
                </c:pt>
                <c:pt idx="1307">
                  <c:v>89.728750440340193</c:v>
                </c:pt>
                <c:pt idx="1308">
                  <c:v>89.50353897896693</c:v>
                </c:pt>
                <c:pt idx="1309">
                  <c:v>89.517019781102519</c:v>
                </c:pt>
                <c:pt idx="1310">
                  <c:v>89.579983922829584</c:v>
                </c:pt>
                <c:pt idx="1311">
                  <c:v>89.163374506175913</c:v>
                </c:pt>
                <c:pt idx="1312">
                  <c:v>89.413770623338834</c:v>
                </c:pt>
                <c:pt idx="1313">
                  <c:v>89.279455210054564</c:v>
                </c:pt>
                <c:pt idx="1314">
                  <c:v>89.100994453050816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16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61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55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68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59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55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37</c:v>
                </c:pt>
                <c:pt idx="1362">
                  <c:v>89.764889493027241</c:v>
                </c:pt>
                <c:pt idx="1363">
                  <c:v>89.566484151303555</c:v>
                </c:pt>
                <c:pt idx="1364">
                  <c:v>89.243705891185755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32</c:v>
                </c:pt>
                <c:pt idx="1369">
                  <c:v>91.431208655966373</c:v>
                </c:pt>
                <c:pt idx="1370">
                  <c:v>91.328177021974071</c:v>
                </c:pt>
                <c:pt idx="1371">
                  <c:v>91.239381844232923</c:v>
                </c:pt>
                <c:pt idx="1372">
                  <c:v>91.258061214044417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13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05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49</c:v>
                </c:pt>
                <c:pt idx="1383">
                  <c:v>90.742531426535706</c:v>
                </c:pt>
                <c:pt idx="1384">
                  <c:v>90.402068650813789</c:v>
                </c:pt>
                <c:pt idx="1385">
                  <c:v>90.064151134010203</c:v>
                </c:pt>
                <c:pt idx="1386">
                  <c:v>90.200839783477505</c:v>
                </c:pt>
                <c:pt idx="1387">
                  <c:v>90.751768717870419</c:v>
                </c:pt>
                <c:pt idx="1388">
                  <c:v>90.844245172466515</c:v>
                </c:pt>
                <c:pt idx="1389">
                  <c:v>90.673311635475983</c:v>
                </c:pt>
                <c:pt idx="1390">
                  <c:v>90.512208741560471</c:v>
                </c:pt>
                <c:pt idx="1391">
                  <c:v>90.443339758547225</c:v>
                </c:pt>
                <c:pt idx="1392">
                  <c:v>89.805580739397584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63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3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41</c:v>
                </c:pt>
                <c:pt idx="1403">
                  <c:v>91.755866611774394</c:v>
                </c:pt>
                <c:pt idx="1404">
                  <c:v>92.116139698284755</c:v>
                </c:pt>
                <c:pt idx="1405">
                  <c:v>91.666238239679203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09</c:v>
                </c:pt>
                <c:pt idx="1412">
                  <c:v>90.264769908368336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4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49</c:v>
                </c:pt>
                <c:pt idx="1421">
                  <c:v>89.982336613676509</c:v>
                </c:pt>
                <c:pt idx="1422">
                  <c:v>89.941485068603725</c:v>
                </c:pt>
                <c:pt idx="1423">
                  <c:v>89.973255285865662</c:v>
                </c:pt>
                <c:pt idx="1424">
                  <c:v>89.760370519532827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613</c:v>
                </c:pt>
                <c:pt idx="1429">
                  <c:v>89.530504644740134</c:v>
                </c:pt>
                <c:pt idx="1430">
                  <c:v>89.955098128247826</c:v>
                </c:pt>
                <c:pt idx="1431">
                  <c:v>89.923340730280415</c:v>
                </c:pt>
                <c:pt idx="1432">
                  <c:v>89.941485068603725</c:v>
                </c:pt>
                <c:pt idx="1433">
                  <c:v>90.118776851149846</c:v>
                </c:pt>
                <c:pt idx="1434">
                  <c:v>90.392902408111539</c:v>
                </c:pt>
                <c:pt idx="1435">
                  <c:v>89.656559561522613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37</c:v>
                </c:pt>
                <c:pt idx="1442">
                  <c:v>89.656559561522613</c:v>
                </c:pt>
                <c:pt idx="1443">
                  <c:v>89.900670599505872</c:v>
                </c:pt>
                <c:pt idx="1444">
                  <c:v>89.665577068141829</c:v>
                </c:pt>
                <c:pt idx="1445">
                  <c:v>89.810104266357726</c:v>
                </c:pt>
                <c:pt idx="1446">
                  <c:v>89.377913679883719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12</c:v>
                </c:pt>
                <c:pt idx="1450">
                  <c:v>90.219096291048913</c:v>
                </c:pt>
                <c:pt idx="1451">
                  <c:v>90.466284438581354</c:v>
                </c:pt>
                <c:pt idx="1452">
                  <c:v>90.187152250885177</c:v>
                </c:pt>
                <c:pt idx="1453">
                  <c:v>90.009591599777863</c:v>
                </c:pt>
                <c:pt idx="1454">
                  <c:v>90.009591599777863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84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06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16</c:v>
                </c:pt>
                <c:pt idx="1468">
                  <c:v>90.045957274885112</c:v>
                </c:pt>
                <c:pt idx="1469">
                  <c:v>90.146114565953795</c:v>
                </c:pt>
                <c:pt idx="1470">
                  <c:v>90.10966796381463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25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34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18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49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84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58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59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42</c:v>
                </c:pt>
                <c:pt idx="1507">
                  <c:v>92.335577421025363</c:v>
                </c:pt>
                <c:pt idx="1508">
                  <c:v>92.599324850688134</c:v>
                </c:pt>
                <c:pt idx="1509">
                  <c:v>92.235269773938228</c:v>
                </c:pt>
                <c:pt idx="1510">
                  <c:v>92.144702842377242</c:v>
                </c:pt>
                <c:pt idx="1511">
                  <c:v>91.755866611774394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73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94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38</c:v>
                </c:pt>
                <c:pt idx="1526">
                  <c:v>91.449966661537658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45</c:v>
                </c:pt>
                <c:pt idx="1536">
                  <c:v>91.836209116662374</c:v>
                </c:pt>
                <c:pt idx="1537">
                  <c:v>92.273456502613456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83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91</c:v>
                </c:pt>
                <c:pt idx="1552">
                  <c:v>90.645653279105218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38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69</c:v>
                </c:pt>
                <c:pt idx="1560">
                  <c:v>92.345141910089069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5</c:v>
                </c:pt>
                <c:pt idx="1565">
                  <c:v>91.788931788931777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65</c:v>
                </c:pt>
                <c:pt idx="1571">
                  <c:v>92.225728029793615</c:v>
                </c:pt>
                <c:pt idx="1572">
                  <c:v>91.864598897418716</c:v>
                </c:pt>
                <c:pt idx="1573">
                  <c:v>92.068573789114922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23</c:v>
                </c:pt>
                <c:pt idx="1577">
                  <c:v>91.39840065614105</c:v>
                </c:pt>
                <c:pt idx="1578">
                  <c:v>91.61442811632925</c:v>
                </c:pt>
                <c:pt idx="1579">
                  <c:v>91.628552340819141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45</c:v>
                </c:pt>
                <c:pt idx="1586">
                  <c:v>91.370298247412123</c:v>
                </c:pt>
                <c:pt idx="1587">
                  <c:v>91.836209116662374</c:v>
                </c:pt>
                <c:pt idx="1588">
                  <c:v>91.689807672529057</c:v>
                </c:pt>
                <c:pt idx="1589">
                  <c:v>91.855133687084631</c:v>
                </c:pt>
                <c:pt idx="1590">
                  <c:v>92.01630799401353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59</c:v>
                </c:pt>
                <c:pt idx="1594">
                  <c:v>91.826749755368994</c:v>
                </c:pt>
                <c:pt idx="1595">
                  <c:v>92.263906856403622</c:v>
                </c:pt>
                <c:pt idx="1596">
                  <c:v>#N/A</c:v>
                </c:pt>
                <c:pt idx="1597">
                  <c:v>91.722825248212345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67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298</c:v>
                </c:pt>
                <c:pt idx="1608">
                  <c:v>93.443739845920021</c:v>
                </c:pt>
                <c:pt idx="1609">
                  <c:v>94.23391998308756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53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52</c:v>
                </c:pt>
                <c:pt idx="1624">
                  <c:v>94.104607589592021</c:v>
                </c:pt>
                <c:pt idx="1625">
                  <c:v>94.478592623993208</c:v>
                </c:pt>
                <c:pt idx="1626">
                  <c:v>94.42855629700243</c:v>
                </c:pt>
                <c:pt idx="1627">
                  <c:v>94.694354453237025</c:v>
                </c:pt>
                <c:pt idx="1628">
                  <c:v>94.926263110259256</c:v>
                </c:pt>
                <c:pt idx="1629">
                  <c:v>94.689325544344129</c:v>
                </c:pt>
                <c:pt idx="1630">
                  <c:v>94.654138132398984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23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17</c:v>
                </c:pt>
                <c:pt idx="1643">
                  <c:v>97.490294712668828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21</c:v>
                </c:pt>
                <c:pt idx="1647">
                  <c:v>97.940126338917864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84</c:v>
                </c:pt>
                <c:pt idx="1655">
                  <c:v>98.209859542825669</c:v>
                </c:pt>
                <c:pt idx="1656">
                  <c:v>98.470204893135232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896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92</c:v>
                </c:pt>
                <c:pt idx="1669">
                  <c:v>97.182100615904517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51</c:v>
                </c:pt>
                <c:pt idx="1674">
                  <c:v>98.45389287686362</c:v>
                </c:pt>
                <c:pt idx="1675">
                  <c:v>98.399558498896226</c:v>
                </c:pt>
                <c:pt idx="1676">
                  <c:v>97.854124361999894</c:v>
                </c:pt>
                <c:pt idx="1677">
                  <c:v>98.004727092837896</c:v>
                </c:pt>
                <c:pt idx="1678">
                  <c:v>97.575658074755111</c:v>
                </c:pt>
                <c:pt idx="1679">
                  <c:v>97.490294712668828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601</c:v>
                </c:pt>
                <c:pt idx="1683">
                  <c:v>96.269099940607958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75</c:v>
                </c:pt>
                <c:pt idx="1689">
                  <c:v>97.426370143707999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499</c:v>
                </c:pt>
                <c:pt idx="1695">
                  <c:v>97.564979480164155</c:v>
                </c:pt>
                <c:pt idx="1696">
                  <c:v>97.49562554680665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21</c:v>
                </c:pt>
                <c:pt idx="1700">
                  <c:v>98.231502396562178</c:v>
                </c:pt>
                <c:pt idx="1701">
                  <c:v>98.562741846323945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92</c:v>
                </c:pt>
                <c:pt idx="1705">
                  <c:v>97.693277080707915</c:v>
                </c:pt>
                <c:pt idx="1706">
                  <c:v>97.277538327240975</c:v>
                </c:pt>
                <c:pt idx="1707">
                  <c:v>97.187397797885083</c:v>
                </c:pt>
                <c:pt idx="1708">
                  <c:v>97.463649283918215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397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36</c:v>
                </c:pt>
                <c:pt idx="1724">
                  <c:v>97.682572727770761</c:v>
                </c:pt>
                <c:pt idx="1725">
                  <c:v>98.704605845881304</c:v>
                </c:pt>
                <c:pt idx="1726">
                  <c:v>98.421285051887835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59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6</c:v>
                </c:pt>
                <c:pt idx="1736">
                  <c:v>100.6378054975447</c:v>
                </c:pt>
                <c:pt idx="1737">
                  <c:v>100.93976449275361</c:v>
                </c:pt>
                <c:pt idx="1738">
                  <c:v>100.89977929941712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1</c:v>
                </c:pt>
                <c:pt idx="1743">
                  <c:v>101.32408933340909</c:v>
                </c:pt>
                <c:pt idx="1744">
                  <c:v>101.35288767621647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7</c:v>
                </c:pt>
                <c:pt idx="1749">
                  <c:v>100.19105416947629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6</c:v>
                </c:pt>
                <c:pt idx="1753">
                  <c:v>100.3997972858832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3</c:v>
                </c:pt>
                <c:pt idx="1757">
                  <c:v>100.59238363892806</c:v>
                </c:pt>
                <c:pt idx="1758">
                  <c:v>100.32071119113259</c:v>
                </c:pt>
                <c:pt idx="1759">
                  <c:v>100.3545899701694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31</c:v>
                </c:pt>
                <c:pt idx="1763">
                  <c:v>99.259589155486267</c:v>
                </c:pt>
                <c:pt idx="1764">
                  <c:v>99.176771609745231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59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707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7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393</c:v>
                </c:pt>
                <c:pt idx="1797">
                  <c:v>95.906621483513518</c:v>
                </c:pt>
                <c:pt idx="1798">
                  <c:v>95.337397069832107</c:v>
                </c:pt>
                <c:pt idx="1799">
                  <c:v>95.291539735984173</c:v>
                </c:pt>
                <c:pt idx="1800">
                  <c:v>94.734604962541852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701</c:v>
                </c:pt>
                <c:pt idx="1804">
                  <c:v>94.23391998308756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61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41</c:v>
                </c:pt>
                <c:pt idx="1817">
                  <c:v>97.394439285519184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22</c:v>
                </c:pt>
                <c:pt idx="1821">
                  <c:v>97.484964461454354</c:v>
                </c:pt>
                <c:pt idx="1822">
                  <c:v>97.597022278176155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87</c:v>
                </c:pt>
                <c:pt idx="1827">
                  <c:v>97.463649283918215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53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56</c:v>
                </c:pt>
                <c:pt idx="1841">
                  <c:v>#N/A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56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26</c:v>
                </c:pt>
                <c:pt idx="1852">
                  <c:v>99.51442763855554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#N/A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74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707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37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46</c:v>
                </c:pt>
                <c:pt idx="1875">
                  <c:v>97.415724198218854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52</c:v>
                </c:pt>
                <c:pt idx="1880">
                  <c:v>97.055141255239235</c:v>
                </c:pt>
                <c:pt idx="1881">
                  <c:v>96.760188853313053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53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59</c:v>
                </c:pt>
                <c:pt idx="1901">
                  <c:v>97.251009054216212</c:v>
                </c:pt>
                <c:pt idx="1902">
                  <c:v>97.272231314784491</c:v>
                </c:pt>
                <c:pt idx="1903">
                  <c:v>97.597022278176155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087</c:v>
                </c:pt>
                <c:pt idx="1909">
                  <c:v>97.26692488134853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3</c:v>
                </c:pt>
                <c:pt idx="1917">
                  <c:v>96.420073545316896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393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71</c:v>
                </c:pt>
                <c:pt idx="1927">
                  <c:v>95.199957285493085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301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98</c:v>
                </c:pt>
                <c:pt idx="1942">
                  <c:v>97.261619026838304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59986</c:v>
                </c:pt>
                <c:pt idx="1946">
                  <c:v>97.065708530676673</c:v>
                </c:pt>
                <c:pt idx="1947">
                  <c:v>97.854124361999894</c:v>
                </c:pt>
                <c:pt idx="1948">
                  <c:v>97.639778763485026</c:v>
                </c:pt>
                <c:pt idx="1949">
                  <c:v>97.682572727770761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54</c:v>
                </c:pt>
                <c:pt idx="1954">
                  <c:v>97.452995190205499</c:v>
                </c:pt>
                <c:pt idx="1955">
                  <c:v>97.522288464693958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6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17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62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59986</c:v>
                </c:pt>
                <c:pt idx="1971">
                  <c:v>96.650043365134422</c:v>
                </c:pt>
                <c:pt idx="1972">
                  <c:v>96.362751986164383</c:v>
                </c:pt>
                <c:pt idx="1973">
                  <c:v>96.430502974580847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22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82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87</c:v>
                </c:pt>
                <c:pt idx="1994">
                  <c:v>97.816545973228003</c:v>
                </c:pt>
                <c:pt idx="1995">
                  <c:v>97.431693989071022</c:v>
                </c:pt>
                <c:pt idx="1996">
                  <c:v>97.320015283008559</c:v>
                </c:pt>
                <c:pt idx="1997">
                  <c:v>97.38380031678409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54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0997</c:v>
                </c:pt>
                <c:pt idx="2015">
                  <c:v>96.440934660320195</c:v>
                </c:pt>
                <c:pt idx="2016">
                  <c:v>96.414859676634393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75</c:v>
                </c:pt>
                <c:pt idx="2022">
                  <c:v>96.217149641141873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111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12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6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12</c:v>
                </c:pt>
                <c:pt idx="2045">
                  <c:v>96.258705393294832</c:v>
                </c:pt>
                <c:pt idx="2046">
                  <c:v>96.367960220516707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26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5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34</c:v>
                </c:pt>
                <c:pt idx="2060">
                  <c:v>94.094675180748325</c:v>
                </c:pt>
                <c:pt idx="2061">
                  <c:v>94.035124729708343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99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19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7</c:v>
                </c:pt>
                <c:pt idx="2079">
                  <c:v>89.539496811128387</c:v>
                </c:pt>
                <c:pt idx="2080">
                  <c:v>89.463120923231301</c:v>
                </c:pt>
                <c:pt idx="2081">
                  <c:v>91.276748233848679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56</c:v>
                </c:pt>
                <c:pt idx="2085">
                  <c:v>92.484050002593492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912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2</c:v>
                </c:pt>
                <c:pt idx="2095">
                  <c:v>91.178726668371255</c:v>
                </c:pt>
                <c:pt idx="2096">
                  <c:v>90.830361691288829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17</c:v>
                </c:pt>
                <c:pt idx="2104">
                  <c:v>92.32123440169832</c:v>
                </c:pt>
                <c:pt idx="2105">
                  <c:v>93.14109596197045</c:v>
                </c:pt>
                <c:pt idx="2106">
                  <c:v>93.029322759052462</c:v>
                </c:pt>
                <c:pt idx="2107">
                  <c:v>93.2531380753138</c:v>
                </c:pt>
                <c:pt idx="2108">
                  <c:v>93.74342797055732</c:v>
                </c:pt>
                <c:pt idx="2109">
                  <c:v>92.932346502658163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41</c:v>
                </c:pt>
                <c:pt idx="2114">
                  <c:v>91.276748233848679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2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401</c:v>
                </c:pt>
                <c:pt idx="2122">
                  <c:v>91.878800371019281</c:v>
                </c:pt>
                <c:pt idx="2123">
                  <c:v>91.656813859044874</c:v>
                </c:pt>
                <c:pt idx="2124">
                  <c:v>92.335577421025363</c:v>
                </c:pt>
                <c:pt idx="2125">
                  <c:v>92.522443049141202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27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02</c:v>
                </c:pt>
                <c:pt idx="2135">
                  <c:v>93.107049608355069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16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4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206</c:v>
                </c:pt>
                <c:pt idx="2148">
                  <c:v>92.498443660510489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77</c:v>
                </c:pt>
                <c:pt idx="2152">
                  <c:v>90.960106111621258</c:v>
                </c:pt>
                <c:pt idx="2153">
                  <c:v>91.062308478038801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49</c:v>
                </c:pt>
                <c:pt idx="2158">
                  <c:v>92.937190513421939</c:v>
                </c:pt>
                <c:pt idx="2159">
                  <c:v>93.487835570469798</c:v>
                </c:pt>
                <c:pt idx="2160">
                  <c:v>93.980602993885725</c:v>
                </c:pt>
                <c:pt idx="2161">
                  <c:v>92.806579221319993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63</c:v>
                </c:pt>
                <c:pt idx="2166">
                  <c:v>92.484050002593492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34</c:v>
                </c:pt>
                <c:pt idx="2172">
                  <c:v>91.053007864365227</c:v>
                </c:pt>
                <c:pt idx="2173">
                  <c:v>91.015824400204167</c:v>
                </c:pt>
                <c:pt idx="2174">
                  <c:v>90.055053285519463</c:v>
                </c:pt>
                <c:pt idx="2175">
                  <c:v>90.264769908368336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506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203</c:v>
                </c:pt>
                <c:pt idx="2199">
                  <c:v>90.023225285267088</c:v>
                </c:pt>
                <c:pt idx="2200">
                  <c:v>90.728679014858542</c:v>
                </c:pt>
                <c:pt idx="2201">
                  <c:v>90.082352346789264</c:v>
                </c:pt>
                <c:pt idx="2202">
                  <c:v>93.107049608355069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099987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07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192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37</c:v>
                </c:pt>
                <c:pt idx="2227">
                  <c:v>96.269099940607958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72</c:v>
                </c:pt>
                <c:pt idx="2234">
                  <c:v>94.865655759510503</c:v>
                </c:pt>
                <c:pt idx="2235">
                  <c:v>96.487905189674748</c:v>
                </c:pt>
                <c:pt idx="2236">
                  <c:v>96.69721785346276</c:v>
                </c:pt>
                <c:pt idx="2237">
                  <c:v>96.326310102647199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904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23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  <c:pt idx="2251">
                  <c:v>97.335953706736532</c:v>
                </c:pt>
                <c:pt idx="2252">
                  <c:v>98.058626189297684</c:v>
                </c:pt>
                <c:pt idx="2253">
                  <c:v>97.607707888542166</c:v>
                </c:pt>
                <c:pt idx="2254">
                  <c:v>96.222342147868318</c:v>
                </c:pt>
                <c:pt idx="2255">
                  <c:v>96.144513345915342</c:v>
                </c:pt>
                <c:pt idx="2256">
                  <c:v>96.97068581062706</c:v>
                </c:pt>
                <c:pt idx="2257">
                  <c:v>96.944323618964773</c:v>
                </c:pt>
                <c:pt idx="2258">
                  <c:v>96.613383906800323</c:v>
                </c:pt>
                <c:pt idx="2259">
                  <c:v>96.623855199696521</c:v>
                </c:pt>
                <c:pt idx="2260">
                  <c:v>97.07627810747536</c:v>
                </c:pt>
                <c:pt idx="2261">
                  <c:v>96.644804596455089</c:v>
                </c:pt>
                <c:pt idx="2262">
                  <c:v>96.69721785346276</c:v>
                </c:pt>
                <c:pt idx="2263">
                  <c:v>95.562225318898058</c:v>
                </c:pt>
                <c:pt idx="2264">
                  <c:v>96.425287977935213</c:v>
                </c:pt>
                <c:pt idx="2265">
                  <c:v>96.040937247508737</c:v>
                </c:pt>
                <c:pt idx="2266">
                  <c:v>95.659638392617637</c:v>
                </c:pt>
                <c:pt idx="2267">
                  <c:v>95.311915325813871</c:v>
                </c:pt>
                <c:pt idx="2268">
                  <c:v>94.810166967988934</c:v>
                </c:pt>
                <c:pt idx="2269">
                  <c:v>95.047710432325829</c:v>
                </c:pt>
                <c:pt idx="2270">
                  <c:v>95.255903408483817</c:v>
                </c:pt>
                <c:pt idx="2271">
                  <c:v>94.754743051495979</c:v>
                </c:pt>
                <c:pt idx="2272">
                  <c:v>94.956595835330461</c:v>
                </c:pt>
                <c:pt idx="2273">
                  <c:v>95.342495053740421</c:v>
                </c:pt>
                <c:pt idx="2274">
                  <c:v>95.465010440648925</c:v>
                </c:pt>
                <c:pt idx="2275">
                  <c:v>94.518659881255303</c:v>
                </c:pt>
                <c:pt idx="2276">
                  <c:v>95.098405248279889</c:v>
                </c:pt>
                <c:pt idx="2277">
                  <c:v>96.108236308753774</c:v>
                </c:pt>
                <c:pt idx="2278">
                  <c:v>97.516954714504479</c:v>
                </c:pt>
                <c:pt idx="2279">
                  <c:v>97.778996435426365</c:v>
                </c:pt>
                <c:pt idx="2280">
                  <c:v>96.665763079425318</c:v>
                </c:pt>
                <c:pt idx="2281">
                  <c:v>96.149698015530632</c:v>
                </c:pt>
                <c:pt idx="2282">
                  <c:v>96.103056109524061</c:v>
                </c:pt>
                <c:pt idx="2283">
                  <c:v>96.165255379968713</c:v>
                </c:pt>
                <c:pt idx="2284">
                  <c:v>96.514019703366898</c:v>
                </c:pt>
                <c:pt idx="2285">
                  <c:v>96.650043365134422</c:v>
                </c:pt>
                <c:pt idx="2286">
                  <c:v>97.26692488134853</c:v>
                </c:pt>
                <c:pt idx="2287">
                  <c:v>96.90217391304347</c:v>
                </c:pt>
                <c:pt idx="2288">
                  <c:v>97.30408207814888</c:v>
                </c:pt>
                <c:pt idx="2289">
                  <c:v>97.160917661162884</c:v>
                </c:pt>
                <c:pt idx="2290">
                  <c:v>97.118579443324791</c:v>
                </c:pt>
                <c:pt idx="2291">
                  <c:v>97.442343425510984</c:v>
                </c:pt>
                <c:pt idx="2292">
                  <c:v>97.182100615904517</c:v>
                </c:pt>
                <c:pt idx="2293">
                  <c:v>97.288154089594585</c:v>
                </c:pt>
                <c:pt idx="2294">
                  <c:v>97.730760798070591</c:v>
                </c:pt>
                <c:pt idx="2295">
                  <c:v>98.513730040333712</c:v>
                </c:pt>
                <c:pt idx="2296">
                  <c:v>98.48108257387463</c:v>
                </c:pt>
                <c:pt idx="2297">
                  <c:v>#N/A</c:v>
                </c:pt>
                <c:pt idx="2298">
                  <c:v>#N/A</c:v>
                </c:pt>
                <c:pt idx="2299">
                  <c:v>98.617256637168126</c:v>
                </c:pt>
                <c:pt idx="2300">
                  <c:v>98.814010197295502</c:v>
                </c:pt>
                <c:pt idx="2301">
                  <c:v>100.02805049088359</c:v>
                </c:pt>
                <c:pt idx="2302">
                  <c:v>100.46202389001577</c:v>
                </c:pt>
                <c:pt idx="2303">
                  <c:v>99.759413640687058</c:v>
                </c:pt>
                <c:pt idx="2304">
                  <c:v>99.458916717799966</c:v>
                </c:pt>
                <c:pt idx="2305">
                  <c:v>99.094092146946025</c:v>
                </c:pt>
                <c:pt idx="2306">
                  <c:v>99.725935455003068</c:v>
                </c:pt>
                <c:pt idx="2307">
                  <c:v>99.770578031447599</c:v>
                </c:pt>
                <c:pt idx="2308">
                  <c:v>100.25865946918577</c:v>
                </c:pt>
                <c:pt idx="2309">
                  <c:v>100.39414414414414</c:v>
                </c:pt>
                <c:pt idx="2310">
                  <c:v>100.2981380435394</c:v>
                </c:pt>
                <c:pt idx="2311">
                  <c:v>99.865576341436096</c:v>
                </c:pt>
                <c:pt idx="2312">
                  <c:v>99.542206342117026</c:v>
                </c:pt>
                <c:pt idx="2313">
                  <c:v>#N/A</c:v>
                </c:pt>
                <c:pt idx="2314">
                  <c:v>99.193324061196094</c:v>
                </c:pt>
                <c:pt idx="2315">
                  <c:v>100.2981380435394</c:v>
                </c:pt>
                <c:pt idx="2316">
                  <c:v>100.69464053764048</c:v>
                </c:pt>
                <c:pt idx="2317">
                  <c:v>100.01682840634992</c:v>
                </c:pt>
                <c:pt idx="2318">
                  <c:v>100.33764772087788</c:v>
                </c:pt>
                <c:pt idx="2319">
                  <c:v>99.971965236893752</c:v>
                </c:pt>
                <c:pt idx="2320">
                  <c:v>100.03366247755834</c:v>
                </c:pt>
                <c:pt idx="2321">
                  <c:v>99.69805412659359</c:v>
                </c:pt>
                <c:pt idx="2322">
                  <c:v>99.798499944027753</c:v>
                </c:pt>
                <c:pt idx="2323">
                  <c:v>99.475563490292345</c:v>
                </c:pt>
                <c:pt idx="2324">
                  <c:v>99.837616887843666</c:v>
                </c:pt>
                <c:pt idx="2325">
                  <c:v>99.138170697803716</c:v>
                </c:pt>
                <c:pt idx="2326">
                  <c:v>#N/A</c:v>
                </c:pt>
                <c:pt idx="2327">
                  <c:v>98.792109929078009</c:v>
                </c:pt>
                <c:pt idx="2328">
                  <c:v>99.597810300525069</c:v>
                </c:pt>
                <c:pt idx="2329">
                  <c:v>98.912681682014863</c:v>
                </c:pt>
                <c:pt idx="2330">
                  <c:v>98.682754040292224</c:v>
                </c:pt>
                <c:pt idx="2331">
                  <c:v>98.399558498896226</c:v>
                </c:pt>
                <c:pt idx="2332">
                  <c:v>98.764748241289553</c:v>
                </c:pt>
                <c:pt idx="2333">
                  <c:v>98.792109929078009</c:v>
                </c:pt>
                <c:pt idx="2334">
                  <c:v>97.907857888089609</c:v>
                </c:pt>
                <c:pt idx="2335">
                  <c:v>98.155794109551323</c:v>
                </c:pt>
                <c:pt idx="2336">
                  <c:v>98.448456738998388</c:v>
                </c:pt>
                <c:pt idx="2337">
                  <c:v>97.870238225930393</c:v>
                </c:pt>
                <c:pt idx="2338">
                  <c:v>98.231502396562178</c:v>
                </c:pt>
                <c:pt idx="2339">
                  <c:v>98.44302120141343</c:v>
                </c:pt>
                <c:pt idx="2340">
                  <c:v>98.037059438060155</c:v>
                </c:pt>
                <c:pt idx="2341">
                  <c:v>98.852359039751619</c:v>
                </c:pt>
                <c:pt idx="2342">
                  <c:v>98.502845146676961</c:v>
                </c:pt>
                <c:pt idx="2343">
                  <c:v>98.377841536084745</c:v>
                </c:pt>
                <c:pt idx="2344">
                  <c:v>98.753807809471056</c:v>
                </c:pt>
                <c:pt idx="2345">
                  <c:v>98.995058575315085</c:v>
                </c:pt>
                <c:pt idx="2346">
                  <c:v>99.938344263213935</c:v>
                </c:pt>
                <c:pt idx="2347">
                  <c:v>99.314877736311473</c:v>
                </c:pt>
                <c:pt idx="2348">
                  <c:v>99.320409982174695</c:v>
                </c:pt>
                <c:pt idx="2349">
                  <c:v>99.826437489502254</c:v>
                </c:pt>
                <c:pt idx="2350">
                  <c:v>99.132658734571322</c:v>
                </c:pt>
                <c:pt idx="2351">
                  <c:v>99.837616887843666</c:v>
                </c:pt>
                <c:pt idx="2352">
                  <c:v>99.703629144998047</c:v>
                </c:pt>
                <c:pt idx="2353">
                  <c:v>99.514427638555546</c:v>
                </c:pt>
                <c:pt idx="2354">
                  <c:v>99.525537259279915</c:v>
                </c:pt>
                <c:pt idx="2355">
                  <c:v>98.951107164659518</c:v>
                </c:pt>
                <c:pt idx="2356">
                  <c:v>99.226445545105449</c:v>
                </c:pt>
                <c:pt idx="2357">
                  <c:v>99.492215836169862</c:v>
                </c:pt>
                <c:pt idx="2358">
                  <c:v>99.570000558440839</c:v>
                </c:pt>
                <c:pt idx="2359">
                  <c:v>100.18542450974881</c:v>
                </c:pt>
                <c:pt idx="2360">
                  <c:v>101.11148916865147</c:v>
                </c:pt>
                <c:pt idx="2361">
                  <c:v>101.4971252917402</c:v>
                </c:pt>
                <c:pt idx="2362">
                  <c:v>103.30841879599049</c:v>
                </c:pt>
                <c:pt idx="2363">
                  <c:v>103.77138866255382</c:v>
                </c:pt>
                <c:pt idx="2364">
                  <c:v>103.77138866255382</c:v>
                </c:pt>
                <c:pt idx="2365">
                  <c:v>103.9286546980648</c:v>
                </c:pt>
                <c:pt idx="2366">
                  <c:v>103.81972749505066</c:v>
                </c:pt>
                <c:pt idx="2367">
                  <c:v>103.84391380314501</c:v>
                </c:pt>
                <c:pt idx="2368">
                  <c:v>102.89110739223266</c:v>
                </c:pt>
                <c:pt idx="2369">
                  <c:v>103.09934081184224</c:v>
                </c:pt>
                <c:pt idx="2370">
                  <c:v>102.56557754256788</c:v>
                </c:pt>
                <c:pt idx="2371">
                  <c:v>103.39828346091393</c:v>
                </c:pt>
                <c:pt idx="2372">
                  <c:v>104.06817253253955</c:v>
                </c:pt>
                <c:pt idx="2373">
                  <c:v>102.53608603139917</c:v>
                </c:pt>
                <c:pt idx="2374">
                  <c:v>102.49482639687284</c:v>
                </c:pt>
                <c:pt idx="2375">
                  <c:v>#N/A</c:v>
                </c:pt>
                <c:pt idx="2376">
                  <c:v>101.57229121567735</c:v>
                </c:pt>
                <c:pt idx="2377">
                  <c:v>101.80427086901906</c:v>
                </c:pt>
                <c:pt idx="2378">
                  <c:v>101.59544159544159</c:v>
                </c:pt>
                <c:pt idx="2379">
                  <c:v>101.64177402804697</c:v>
                </c:pt>
                <c:pt idx="2380">
                  <c:v>101.69394855415501</c:v>
                </c:pt>
                <c:pt idx="2381">
                  <c:v>101.68814873959164</c:v>
                </c:pt>
                <c:pt idx="2382">
                  <c:v>102.0957398076042</c:v>
                </c:pt>
                <c:pt idx="2383">
                  <c:v>101.79845846417356</c:v>
                </c:pt>
                <c:pt idx="2384">
                  <c:v>101.68814873959164</c:v>
                </c:pt>
                <c:pt idx="2385">
                  <c:v>101.77521548033563</c:v>
                </c:pt>
                <c:pt idx="2386">
                  <c:v>101.41053350017064</c:v>
                </c:pt>
                <c:pt idx="2387">
                  <c:v>101.45669739387732</c:v>
                </c:pt>
                <c:pt idx="2388">
                  <c:v>101.22055066704512</c:v>
                </c:pt>
                <c:pt idx="2389">
                  <c:v>101.31257457810104</c:v>
                </c:pt>
                <c:pt idx="2390">
                  <c:v>101.56650526915408</c:v>
                </c:pt>
                <c:pt idx="2391">
                  <c:v>101.15738114149551</c:v>
                </c:pt>
                <c:pt idx="2392">
                  <c:v>101.30681818181819</c:v>
                </c:pt>
                <c:pt idx="2393">
                  <c:v>100.6889541450192</c:v>
                </c:pt>
                <c:pt idx="2394">
                  <c:v>100.91120040749335</c:v>
                </c:pt>
                <c:pt idx="2395">
                  <c:v>100.72308213761157</c:v>
                </c:pt>
                <c:pt idx="2396">
                  <c:v>101.3989990900819</c:v>
                </c:pt>
                <c:pt idx="2397">
                  <c:v>101.16886064457557</c:v>
                </c:pt>
                <c:pt idx="2398">
                  <c:v>101.00266243697953</c:v>
                </c:pt>
                <c:pt idx="2399">
                  <c:v>100.3037803780378</c:v>
                </c:pt>
                <c:pt idx="2400">
                  <c:v>100.15728569823617</c:v>
                </c:pt>
                <c:pt idx="2401">
                  <c:v>99.876764508178368</c:v>
                </c:pt>
                <c:pt idx="2402">
                  <c:v>99.966360170441789</c:v>
                </c:pt>
                <c:pt idx="2403">
                  <c:v>100.0112183082791</c:v>
                </c:pt>
                <c:pt idx="2404">
                  <c:v>99.95515192286129</c:v>
                </c:pt>
                <c:pt idx="2405">
                  <c:v>99.854390681003579</c:v>
                </c:pt>
                <c:pt idx="2406">
                  <c:v>99.809673085535152</c:v>
                </c:pt>
                <c:pt idx="2407">
                  <c:v>99.475563490292345</c:v>
                </c:pt>
                <c:pt idx="2408">
                  <c:v>99.486664434772905</c:v>
                </c:pt>
                <c:pt idx="2409">
                  <c:v>99.458916717799966</c:v>
                </c:pt>
                <c:pt idx="2410">
                  <c:v>99.420095907215327</c:v>
                </c:pt>
                <c:pt idx="2411">
                  <c:v>98.399558498896226</c:v>
                </c:pt>
                <c:pt idx="2412">
                  <c:v>98.307327562441401</c:v>
                </c:pt>
                <c:pt idx="2413">
                  <c:v>98.020890599230341</c:v>
                </c:pt>
                <c:pt idx="2414">
                  <c:v>97.671870720350583</c:v>
                </c:pt>
                <c:pt idx="2415">
                  <c:v>97.155623365300784</c:v>
                </c:pt>
                <c:pt idx="2416">
                  <c:v>97.113289760348579</c:v>
                </c:pt>
                <c:pt idx="2417">
                  <c:v>97.848754253100651</c:v>
                </c:pt>
                <c:pt idx="2418">
                  <c:v>97.5489659700186</c:v>
                </c:pt>
                <c:pt idx="2419">
                  <c:v>96.608149111400081</c:v>
                </c:pt>
                <c:pt idx="2420">
                  <c:v>96.99706234359698</c:v>
                </c:pt>
                <c:pt idx="2421">
                  <c:v>97.34658222319284</c:v>
                </c:pt>
                <c:pt idx="2422">
                  <c:v>97.714692826218013</c:v>
                </c:pt>
                <c:pt idx="2423">
                  <c:v>98.48108257387463</c:v>
                </c:pt>
                <c:pt idx="2424">
                  <c:v>98.731934215626552</c:v>
                </c:pt>
                <c:pt idx="2425">
                  <c:v>99.033548100422124</c:v>
                </c:pt>
                <c:pt idx="2426">
                  <c:v>98.155794109551323</c:v>
                </c:pt>
                <c:pt idx="2427">
                  <c:v>98.731934215626552</c:v>
                </c:pt>
                <c:pt idx="2428">
                  <c:v>98.929146091105807</c:v>
                </c:pt>
                <c:pt idx="2429">
                  <c:v>99.143683274021356</c:v>
                </c:pt>
                <c:pt idx="2430">
                  <c:v>99.298284695923357</c:v>
                </c:pt>
                <c:pt idx="2431">
                  <c:v>100.00560883953109</c:v>
                </c:pt>
                <c:pt idx="2432">
                  <c:v>99.921542255099752</c:v>
                </c:pt>
                <c:pt idx="2433">
                  <c:v>99.798499944027753</c:v>
                </c:pt>
                <c:pt idx="2434">
                  <c:v>99.519982138870262</c:v>
                </c:pt>
                <c:pt idx="2435">
                  <c:v>99.215402593066614</c:v>
                </c:pt>
                <c:pt idx="2436">
                  <c:v>98.9236573457612</c:v>
                </c:pt>
                <c:pt idx="2437">
                  <c:v>98.584540528585634</c:v>
                </c:pt>
                <c:pt idx="2438">
                  <c:v>98.78116343490305</c:v>
                </c:pt>
                <c:pt idx="2439">
                  <c:v>98.053233611966547</c:v>
                </c:pt>
                <c:pt idx="2440">
                  <c:v>98.540952802033814</c:v>
                </c:pt>
                <c:pt idx="2441">
                  <c:v>98.530061892130846</c:v>
                </c:pt>
                <c:pt idx="2442">
                  <c:v>99.381305389889079</c:v>
                </c:pt>
                <c:pt idx="2443">
                  <c:v>98.951107164659518</c:v>
                </c:pt>
                <c:pt idx="2444">
                  <c:v>99.006052529290898</c:v>
                </c:pt>
                <c:pt idx="2445">
                  <c:v>99.022548039542372</c:v>
                </c:pt>
                <c:pt idx="2446">
                  <c:v>98.857839875803933</c:v>
                </c:pt>
                <c:pt idx="2447">
                  <c:v>98.682754040292224</c:v>
                </c:pt>
                <c:pt idx="2448">
                  <c:v>98.786636378746735</c:v>
                </c:pt>
                <c:pt idx="2449">
                  <c:v>100.41676053165128</c:v>
                </c:pt>
                <c:pt idx="2450">
                  <c:v>100.32635606572136</c:v>
                </c:pt>
                <c:pt idx="2451">
                  <c:v>100.43938711131139</c:v>
                </c:pt>
                <c:pt idx="2452">
                  <c:v>100.86553148158623</c:v>
                </c:pt>
                <c:pt idx="2453">
                  <c:v>100.8028041610131</c:v>
                </c:pt>
                <c:pt idx="2454">
                  <c:v>100.85412070818485</c:v>
                </c:pt>
                <c:pt idx="2455">
                  <c:v>#N/A</c:v>
                </c:pt>
                <c:pt idx="2456">
                  <c:v>101.12295825771325</c:v>
                </c:pt>
                <c:pt idx="2457">
                  <c:v>101.72295755362848</c:v>
                </c:pt>
                <c:pt idx="2458">
                  <c:v>101.82752712735581</c:v>
                </c:pt>
                <c:pt idx="2459">
                  <c:v>101.93231191401782</c:v>
                </c:pt>
                <c:pt idx="2460">
                  <c:v>102.17765042979943</c:v>
                </c:pt>
                <c:pt idx="2461">
                  <c:v>101.99061892232011</c:v>
                </c:pt>
                <c:pt idx="2462">
                  <c:v>101.92065851148963</c:v>
                </c:pt>
                <c:pt idx="2463">
                  <c:v>101.89735969825122</c:v>
                </c:pt>
                <c:pt idx="2464">
                  <c:v>101.9090077732053</c:v>
                </c:pt>
                <c:pt idx="2465">
                  <c:v>101.29530735143734</c:v>
                </c:pt>
                <c:pt idx="2466">
                  <c:v>101.85079401348109</c:v>
                </c:pt>
                <c:pt idx="2467">
                  <c:v>101.79264672299612</c:v>
                </c:pt>
                <c:pt idx="2468">
                  <c:v>102.66597570104221</c:v>
                </c:pt>
                <c:pt idx="2469">
                  <c:v>102.93268675672553</c:v>
                </c:pt>
                <c:pt idx="2470">
                  <c:v>102.8021217712177</c:v>
                </c:pt>
                <c:pt idx="2471">
                  <c:v>102.94457274826789</c:v>
                </c:pt>
                <c:pt idx="2472">
                  <c:v>103.20676082426488</c:v>
                </c:pt>
                <c:pt idx="2473">
                  <c:v>103.74723612242522</c:v>
                </c:pt>
                <c:pt idx="2474">
                  <c:v>104.47061580828499</c:v>
                </c:pt>
                <c:pt idx="2475">
                  <c:v>#N/A</c:v>
                </c:pt>
                <c:pt idx="2476">
                  <c:v>#N/A</c:v>
                </c:pt>
                <c:pt idx="2477">
                  <c:v>104.30560430560429</c:v>
                </c:pt>
                <c:pt idx="2478">
                  <c:v>104.80837056195624</c:v>
                </c:pt>
                <c:pt idx="2479">
                  <c:v>104.48285965426311</c:v>
                </c:pt>
                <c:pt idx="2480">
                  <c:v>104.70988959361051</c:v>
                </c:pt>
                <c:pt idx="2481">
                  <c:v>104.7221895923881</c:v>
                </c:pt>
                <c:pt idx="2482">
                  <c:v>104.54412195836997</c:v>
                </c:pt>
                <c:pt idx="2483">
                  <c:v>104.84534870045866</c:v>
                </c:pt>
                <c:pt idx="2484">
                  <c:v>104.44001874414244</c:v>
                </c:pt>
                <c:pt idx="2485">
                  <c:v>103.63868867705183</c:v>
                </c:pt>
                <c:pt idx="2486">
                  <c:v>103.19481421460817</c:v>
                </c:pt>
                <c:pt idx="2487">
                  <c:v>103.07550005781016</c:v>
                </c:pt>
                <c:pt idx="2488">
                  <c:v>102.59508602336152</c:v>
                </c:pt>
                <c:pt idx="2489">
                  <c:v>102.67188759645285</c:v>
                </c:pt>
                <c:pt idx="2490">
                  <c:v>102.54198297676558</c:v>
                </c:pt>
                <c:pt idx="2491">
                  <c:v>103.02785161215763</c:v>
                </c:pt>
                <c:pt idx="2492">
                  <c:v>103.11126532500579</c:v>
                </c:pt>
                <c:pt idx="2493">
                  <c:v>103.29046460433322</c:v>
                </c:pt>
                <c:pt idx="2494">
                  <c:v>103.30243337195827</c:v>
                </c:pt>
                <c:pt idx="2495">
                  <c:v>103.32039172509707</c:v>
                </c:pt>
                <c:pt idx="2496">
                  <c:v>103.29644864144605</c:v>
                </c:pt>
                <c:pt idx="2497">
                  <c:v>103.36231884057972</c:v>
                </c:pt>
                <c:pt idx="2498">
                  <c:v>104.16544955307589</c:v>
                </c:pt>
                <c:pt idx="2499">
                  <c:v>102.53018976423232</c:v>
                </c:pt>
                <c:pt idx="2500">
                  <c:v>102.24210103790354</c:v>
                </c:pt>
                <c:pt idx="2501">
                  <c:v>102.20693608483806</c:v>
                </c:pt>
                <c:pt idx="2502">
                  <c:v>101.96145708240407</c:v>
                </c:pt>
                <c:pt idx="2503">
                  <c:v>101.81008393764633</c:v>
                </c:pt>
                <c:pt idx="2504">
                  <c:v>101.86243144424132</c:v>
                </c:pt>
                <c:pt idx="2505">
                  <c:v>101.24354096871274</c:v>
                </c:pt>
                <c:pt idx="2506">
                  <c:v>100.50732807215333</c:v>
                </c:pt>
                <c:pt idx="2507">
                  <c:v>100.96262740656852</c:v>
                </c:pt>
                <c:pt idx="2508">
                  <c:v>101.24929017603634</c:v>
                </c:pt>
                <c:pt idx="2509">
                  <c:v>101.12869377800465</c:v>
                </c:pt>
                <c:pt idx="2510">
                  <c:v>101.27229353629443</c:v>
                </c:pt>
                <c:pt idx="2511">
                  <c:v>101.54915138398451</c:v>
                </c:pt>
                <c:pt idx="2512">
                  <c:v>101.28379913655988</c:v>
                </c:pt>
                <c:pt idx="2513">
                  <c:v>101.32984769265741</c:v>
                </c:pt>
                <c:pt idx="2514">
                  <c:v>101.31833162859417</c:v>
                </c:pt>
                <c:pt idx="2515">
                  <c:v>101.30681818181819</c:v>
                </c:pt>
                <c:pt idx="2516">
                  <c:v>101.29530735143734</c:v>
                </c:pt>
                <c:pt idx="2517">
                  <c:v>100.73446327683615</c:v>
                </c:pt>
                <c:pt idx="2518">
                  <c:v>100.88265248387461</c:v>
                </c:pt>
                <c:pt idx="2519">
                  <c:v>100.6094120302449</c:v>
                </c:pt>
                <c:pt idx="2520">
                  <c:v>100.75723327305603</c:v>
                </c:pt>
                <c:pt idx="2521">
                  <c:v>101.34712669811856</c:v>
                </c:pt>
                <c:pt idx="2522">
                  <c:v>101.71135196805477</c:v>
                </c:pt>
                <c:pt idx="2523">
                  <c:v>101.73456578797216</c:v>
                </c:pt>
                <c:pt idx="2524">
                  <c:v>101.72876133964741</c:v>
                </c:pt>
                <c:pt idx="2525">
                  <c:v>101.59544159544159</c:v>
                </c:pt>
                <c:pt idx="2526">
                  <c:v>101.44515248065544</c:v>
                </c:pt>
                <c:pt idx="2527">
                  <c:v>101.06563881646071</c:v>
                </c:pt>
                <c:pt idx="2528">
                  <c:v>101.01983002832861</c:v>
                </c:pt>
                <c:pt idx="2529">
                  <c:v>100.45070422535211</c:v>
                </c:pt>
                <c:pt idx="2530">
                  <c:v>100.10105546822368</c:v>
                </c:pt>
                <c:pt idx="2531">
                  <c:v>99.809673085535152</c:v>
                </c:pt>
                <c:pt idx="2532">
                  <c:v>98.973077990563397</c:v>
                </c:pt>
                <c:pt idx="2533">
                  <c:v>99.281697199175895</c:v>
                </c:pt>
                <c:pt idx="2534">
                  <c:v>98.824963972951991</c:v>
                </c:pt>
                <c:pt idx="2535">
                  <c:v>98.3235910444469</c:v>
                </c:pt>
                <c:pt idx="2536">
                  <c:v>98.437586264009283</c:v>
                </c:pt>
                <c:pt idx="2537">
                  <c:v>#N/A</c:v>
                </c:pt>
                <c:pt idx="2538">
                  <c:v>#N/A</c:v>
                </c:pt>
                <c:pt idx="2539">
                  <c:v>98.155794109551323</c:v>
                </c:pt>
                <c:pt idx="2540">
                  <c:v>98.155794109551323</c:v>
                </c:pt>
                <c:pt idx="2541">
                  <c:v>98.399558498896226</c:v>
                </c:pt>
                <c:pt idx="2542">
                  <c:v>98.715535378141936</c:v>
                </c:pt>
                <c:pt idx="2543">
                  <c:v>98.432151926686544</c:v>
                </c:pt>
                <c:pt idx="2544">
                  <c:v>98.748338502436852</c:v>
                </c:pt>
                <c:pt idx="2545">
                  <c:v>98.649994467190439</c:v>
                </c:pt>
                <c:pt idx="2546">
                  <c:v>97.725404220334326</c:v>
                </c:pt>
                <c:pt idx="2547">
                  <c:v>97.580998248686512</c:v>
                </c:pt>
                <c:pt idx="2548">
                  <c:v>97.613051571225228</c:v>
                </c:pt>
                <c:pt idx="2549">
                  <c:v>97.629086130427638</c:v>
                </c:pt>
                <c:pt idx="2550">
                  <c:v>97.800449783336092</c:v>
                </c:pt>
                <c:pt idx="2551">
                  <c:v>98.096390845070417</c:v>
                </c:pt>
                <c:pt idx="2552">
                  <c:v>98.12338341313081</c:v>
                </c:pt>
                <c:pt idx="2553">
                  <c:v>97.795085563843784</c:v>
                </c:pt>
                <c:pt idx="2554">
                  <c:v>97.762912600065789</c:v>
                </c:pt>
                <c:pt idx="2555">
                  <c:v>97.5489659700186</c:v>
                </c:pt>
                <c:pt idx="2556">
                  <c:v>97.61839583903641</c:v>
                </c:pt>
                <c:pt idx="2557">
                  <c:v>97.720048229748983</c:v>
                </c:pt>
                <c:pt idx="2558">
                  <c:v>97.805814591332961</c:v>
                </c:pt>
                <c:pt idx="2559">
                  <c:v>97.827279710303955</c:v>
                </c:pt>
                <c:pt idx="2560">
                  <c:v>#N/A</c:v>
                </c:pt>
                <c:pt idx="2561">
                  <c:v>97.757552497395693</c:v>
                </c:pt>
                <c:pt idx="2562">
                  <c:v>98.258569381681909</c:v>
                </c:pt>
                <c:pt idx="2563">
                  <c:v>98.45389287686362</c:v>
                </c:pt>
                <c:pt idx="2564">
                  <c:v>98.247740797884063</c:v>
                </c:pt>
                <c:pt idx="2565">
                  <c:v>98.117983711204047</c:v>
                </c:pt>
                <c:pt idx="2566">
                  <c:v>#N/A</c:v>
                </c:pt>
                <c:pt idx="2567">
                  <c:v>98.312748125275689</c:v>
                </c:pt>
                <c:pt idx="2568">
                  <c:v>#N/A</c:v>
                </c:pt>
                <c:pt idx="2569">
                  <c:v>98.236914600550961</c:v>
                </c:pt>
                <c:pt idx="2570">
                  <c:v>98.45389287686362</c:v>
                </c:pt>
                <c:pt idx="2571">
                  <c:v>98.786636378746735</c:v>
                </c:pt>
                <c:pt idx="2572">
                  <c:v>98.004727092837896</c:v>
                </c:pt>
                <c:pt idx="2573">
                  <c:v>#N/A</c:v>
                </c:pt>
                <c:pt idx="2574">
                  <c:v>98.020890599230341</c:v>
                </c:pt>
                <c:pt idx="2575">
                  <c:v>97.538293216630194</c:v>
                </c:pt>
                <c:pt idx="2576">
                  <c:v>97.580998248686512</c:v>
                </c:pt>
                <c:pt idx="2577">
                  <c:v>97.452995190205499</c:v>
                </c:pt>
                <c:pt idx="2578">
                  <c:v>97.891731635006053</c:v>
                </c:pt>
                <c:pt idx="2579">
                  <c:v>97.62374069207182</c:v>
                </c:pt>
                <c:pt idx="2580">
                  <c:v>98.3235910444469</c:v>
                </c:pt>
                <c:pt idx="2581">
                  <c:v>98.399558498896226</c:v>
                </c:pt>
                <c:pt idx="2582">
                  <c:v>98.934635445566528</c:v>
                </c:pt>
                <c:pt idx="2583">
                  <c:v>99.832026875699881</c:v>
                </c:pt>
                <c:pt idx="2584">
                  <c:v>99.89914836396234</c:v>
                </c:pt>
                <c:pt idx="2585">
                  <c:v>100.03366247755834</c:v>
                </c:pt>
                <c:pt idx="2586">
                  <c:v>100.20231538720917</c:v>
                </c:pt>
                <c:pt idx="2587">
                  <c:v>99.431184474682127</c:v>
                </c:pt>
                <c:pt idx="2588">
                  <c:v>99.386845039018951</c:v>
                </c:pt>
                <c:pt idx="2589">
                  <c:v>99.508873758231942</c:v>
                </c:pt>
                <c:pt idx="2590">
                  <c:v>99.464465022871806</c:v>
                </c:pt>
                <c:pt idx="2591">
                  <c:v>99.798499944027753</c:v>
                </c:pt>
                <c:pt idx="2592">
                  <c:v>99.932742966035192</c:v>
                </c:pt>
                <c:pt idx="2593">
                  <c:v>100.38283977029614</c:v>
                </c:pt>
                <c:pt idx="2594">
                  <c:v>100.20231538720917</c:v>
                </c:pt>
                <c:pt idx="2595">
                  <c:v>99.910344054690142</c:v>
                </c:pt>
                <c:pt idx="2596">
                  <c:v>99.809673085535152</c:v>
                </c:pt>
                <c:pt idx="2597">
                  <c:v>99.787329303783295</c:v>
                </c:pt>
                <c:pt idx="2598">
                  <c:v>99.287225748969803</c:v>
                </c:pt>
                <c:pt idx="2599">
                  <c:v>99.386845039018951</c:v>
                </c:pt>
                <c:pt idx="2600">
                  <c:v>99.187805963506875</c:v>
                </c:pt>
                <c:pt idx="2601">
                  <c:v>98.9236573457612</c:v>
                </c:pt>
                <c:pt idx="2602">
                  <c:v>98.628166832614212</c:v>
                </c:pt>
                <c:pt idx="2603">
                  <c:v>98.715535378141936</c:v>
                </c:pt>
                <c:pt idx="2604">
                  <c:v>99.475563490292345</c:v>
                </c:pt>
                <c:pt idx="2605">
                  <c:v>99.276169265033403</c:v>
                </c:pt>
                <c:pt idx="2606">
                  <c:v>99.26511524329139</c:v>
                </c:pt>
                <c:pt idx="2607">
                  <c:v>99.243014583101413</c:v>
                </c:pt>
                <c:pt idx="2608">
                  <c:v>99.497767857142861</c:v>
                </c:pt>
                <c:pt idx="2609">
                  <c:v>99.731513592124386</c:v>
                </c:pt>
                <c:pt idx="2610">
                  <c:v>99.508873758231942</c:v>
                </c:pt>
                <c:pt idx="2611">
                  <c:v>#N/A</c:v>
                </c:pt>
                <c:pt idx="2612">
                  <c:v>100.88836077632546</c:v>
                </c:pt>
                <c:pt idx="2613">
                  <c:v>100.22484541877459</c:v>
                </c:pt>
                <c:pt idx="2614">
                  <c:v>100.45070422535211</c:v>
                </c:pt>
                <c:pt idx="2615">
                  <c:v>100.04488834025362</c:v>
                </c:pt>
                <c:pt idx="2616">
                  <c:v>100.51866050287516</c:v>
                </c:pt>
                <c:pt idx="2617">
                  <c:v>101.47979510529311</c:v>
                </c:pt>
                <c:pt idx="2618">
                  <c:v>100.89406971480305</c:v>
                </c:pt>
                <c:pt idx="2619">
                  <c:v>100.79710554581945</c:v>
                </c:pt>
                <c:pt idx="2620">
                  <c:v>100.6662149954833</c:v>
                </c:pt>
                <c:pt idx="2621">
                  <c:v>101.2148047229791</c:v>
                </c:pt>
                <c:pt idx="2622">
                  <c:v>#N/A</c:v>
                </c:pt>
                <c:pt idx="2623">
                  <c:v>102.42417279411764</c:v>
                </c:pt>
                <c:pt idx="2624">
                  <c:v>104.99352255329173</c:v>
                </c:pt>
                <c:pt idx="2625">
                  <c:v>104.34222846441945</c:v>
                </c:pt>
                <c:pt idx="2626">
                  <c:v>103.32637923041261</c:v>
                </c:pt>
                <c:pt idx="2627">
                  <c:v>103.91654038932276</c:v>
                </c:pt>
                <c:pt idx="2628">
                  <c:v>103.09934081184224</c:v>
                </c:pt>
                <c:pt idx="2629">
                  <c:v>102.67188759645285</c:v>
                </c:pt>
                <c:pt idx="2630">
                  <c:v>102.82583621683968</c:v>
                </c:pt>
                <c:pt idx="2631">
                  <c:v>103.33835632317144</c:v>
                </c:pt>
                <c:pt idx="2632">
                  <c:v>102.91486291486291</c:v>
                </c:pt>
                <c:pt idx="2633">
                  <c:v>102.70145728932664</c:v>
                </c:pt>
                <c:pt idx="2634">
                  <c:v>103.02785161215763</c:v>
                </c:pt>
                <c:pt idx="2635">
                  <c:v>103.69896475514713</c:v>
                </c:pt>
                <c:pt idx="2636">
                  <c:v>104.21415629201003</c:v>
                </c:pt>
                <c:pt idx="2637">
                  <c:v>104.70988959361051</c:v>
                </c:pt>
                <c:pt idx="2638">
                  <c:v>104.66071847851607</c:v>
                </c:pt>
                <c:pt idx="2639">
                  <c:v>105.32844990548202</c:v>
                </c:pt>
                <c:pt idx="2640">
                  <c:v>105.29734837299947</c:v>
                </c:pt>
                <c:pt idx="2641">
                  <c:v>105.73444820020161</c:v>
                </c:pt>
                <c:pt idx="2642">
                  <c:v>105.6905749851808</c:v>
                </c:pt>
                <c:pt idx="2643">
                  <c:v>105.00588928150765</c:v>
                </c:pt>
                <c:pt idx="2644">
                  <c:v>104.64229121427313</c:v>
                </c:pt>
                <c:pt idx="2645">
                  <c:v>104.88235294117646</c:v>
                </c:pt>
                <c:pt idx="2646">
                  <c:v>105.3408956634763</c:v>
                </c:pt>
                <c:pt idx="2647">
                  <c:v>105.84743247254377</c:v>
                </c:pt>
                <c:pt idx="2648">
                  <c:v>105.0306314797361</c:v>
                </c:pt>
                <c:pt idx="2649">
                  <c:v>105.19174041297934</c:v>
                </c:pt>
                <c:pt idx="2650">
                  <c:v>105.3408956634763</c:v>
                </c:pt>
                <c:pt idx="2651">
                  <c:v>104.37887835148108</c:v>
                </c:pt>
                <c:pt idx="2652">
                  <c:v>105.08015087223008</c:v>
                </c:pt>
                <c:pt idx="2653">
                  <c:v>105.52793560606062</c:v>
                </c:pt>
                <c:pt idx="2654">
                  <c:v>105.5404285545164</c:v>
                </c:pt>
                <c:pt idx="2655">
                  <c:v>105.75953496648674</c:v>
                </c:pt>
                <c:pt idx="2656">
                  <c:v>105.41563202081115</c:v>
                </c:pt>
                <c:pt idx="2657">
                  <c:v>104.98115873763541</c:v>
                </c:pt>
                <c:pt idx="2658">
                  <c:v>104.9502619341927</c:v>
                </c:pt>
                <c:pt idx="2659">
                  <c:v>105.11732107062845</c:v>
                </c:pt>
                <c:pt idx="2660">
                  <c:v>104.97497792169561</c:v>
                </c:pt>
                <c:pt idx="2661">
                  <c:v>105.14211581554429</c:v>
                </c:pt>
                <c:pt idx="2662">
                  <c:v>105.62796208530804</c:v>
                </c:pt>
                <c:pt idx="2663">
                  <c:v>105.59668344684631</c:v>
                </c:pt>
                <c:pt idx="2664">
                  <c:v>105.27248036842416</c:v>
                </c:pt>
                <c:pt idx="2665">
                  <c:v>105.08015087223008</c:v>
                </c:pt>
                <c:pt idx="2666">
                  <c:v>104.8206937095826</c:v>
                </c:pt>
                <c:pt idx="2667">
                  <c:v>104.67300692732182</c:v>
                </c:pt>
                <c:pt idx="2668">
                  <c:v>103.97714019127595</c:v>
                </c:pt>
                <c:pt idx="2669">
                  <c:v>104.08639813193228</c:v>
                </c:pt>
                <c:pt idx="2670">
                  <c:v>104.01960212356339</c:v>
                </c:pt>
                <c:pt idx="2671">
                  <c:v>103.82577301578057</c:v>
                </c:pt>
                <c:pt idx="2672">
                  <c:v>103.9104842939565</c:v>
                </c:pt>
                <c:pt idx="2673">
                  <c:v>103.45828014390158</c:v>
                </c:pt>
                <c:pt idx="2674">
                  <c:v>103.38629247361706</c:v>
                </c:pt>
                <c:pt idx="2675">
                  <c:v>103.21871020030102</c:v>
                </c:pt>
                <c:pt idx="2676">
                  <c:v>102.93268675672553</c:v>
                </c:pt>
                <c:pt idx="2677">
                  <c:v>103.14705542057156</c:v>
                </c:pt>
                <c:pt idx="2678">
                  <c:v>102.98024719879865</c:v>
                </c:pt>
                <c:pt idx="2679">
                  <c:v>102.86142840659976</c:v>
                </c:pt>
                <c:pt idx="2680">
                  <c:v>103.00999480039283</c:v>
                </c:pt>
                <c:pt idx="2681">
                  <c:v>102.84362923227779</c:v>
                </c:pt>
                <c:pt idx="2682">
                  <c:v>102.92080350958209</c:v>
                </c:pt>
                <c:pt idx="2683">
                  <c:v>102.70145728932664</c:v>
                </c:pt>
                <c:pt idx="2684">
                  <c:v>102.74880424134156</c:v>
                </c:pt>
                <c:pt idx="2685">
                  <c:v>103.00404390525706</c:v>
                </c:pt>
                <c:pt idx="2686">
                  <c:v>102.76064780127945</c:v>
                </c:pt>
                <c:pt idx="2687">
                  <c:v>103.39828346091393</c:v>
                </c:pt>
                <c:pt idx="2688">
                  <c:v>103.46428364184992</c:v>
                </c:pt>
                <c:pt idx="2689">
                  <c:v>101.68814873959164</c:v>
                </c:pt>
                <c:pt idx="2690">
                  <c:v>101.67655109489051</c:v>
                </c:pt>
                <c:pt idx="2691">
                  <c:v>102.36536915834193</c:v>
                </c:pt>
                <c:pt idx="2692">
                  <c:v>101.39323286892238</c:v>
                </c:pt>
                <c:pt idx="2693">
                  <c:v>101.23204451257592</c:v>
                </c:pt>
                <c:pt idx="2694">
                  <c:v>101.03127833182231</c:v>
                </c:pt>
                <c:pt idx="2695">
                  <c:v>100.22484541877459</c:v>
                </c:pt>
                <c:pt idx="2696">
                  <c:v>100.42241622078288</c:v>
                </c:pt>
                <c:pt idx="2697">
                  <c:v>100.43938711131139</c:v>
                </c:pt>
                <c:pt idx="2698">
                  <c:v>100.91691193117501</c:v>
                </c:pt>
                <c:pt idx="2699">
                  <c:v>100.67758328627893</c:v>
                </c:pt>
                <c:pt idx="2700">
                  <c:v>100.88265248387461</c:v>
                </c:pt>
                <c:pt idx="2701">
                  <c:v>100.3037803780378</c:v>
                </c:pt>
                <c:pt idx="2702">
                  <c:v>100.13478602718185</c:v>
                </c:pt>
                <c:pt idx="2703">
                  <c:v>100.59805912886482</c:v>
                </c:pt>
                <c:pt idx="2704">
                  <c:v>101.00266243697953</c:v>
                </c:pt>
                <c:pt idx="2705">
                  <c:v>100.67758328627893</c:v>
                </c:pt>
                <c:pt idx="2706">
                  <c:v>100.8028041610131</c:v>
                </c:pt>
                <c:pt idx="2707">
                  <c:v>100.6150894419051</c:v>
                </c:pt>
                <c:pt idx="2708">
                  <c:v>100.92262410143205</c:v>
                </c:pt>
                <c:pt idx="2709">
                  <c:v>101.61860253049129</c:v>
                </c:pt>
                <c:pt idx="2710">
                  <c:v>101.42207053469852</c:v>
                </c:pt>
                <c:pt idx="2711">
                  <c:v>101.32984769265741</c:v>
                </c:pt>
                <c:pt idx="2712">
                  <c:v>100.91691193117501</c:v>
                </c:pt>
                <c:pt idx="2713">
                  <c:v>100.52999548940006</c:v>
                </c:pt>
                <c:pt idx="2714">
                  <c:v>99.742671738643978</c:v>
                </c:pt>
                <c:pt idx="2715">
                  <c:v>99.876764508178368</c:v>
                </c:pt>
                <c:pt idx="2716">
                  <c:v>99.425639881782189</c:v>
                </c:pt>
                <c:pt idx="2717">
                  <c:v>99.725935455003068</c:v>
                </c:pt>
                <c:pt idx="2718">
                  <c:v>99.486664434772905</c:v>
                </c:pt>
                <c:pt idx="2719">
                  <c:v>99.709204786936567</c:v>
                </c:pt>
                <c:pt idx="2720">
                  <c:v>99.431184474682127</c:v>
                </c:pt>
                <c:pt idx="2721">
                  <c:v>#N/A</c:v>
                </c:pt>
                <c:pt idx="2722">
                  <c:v>98.053233611966547</c:v>
                </c:pt>
                <c:pt idx="2723">
                  <c:v>98.835920177383585</c:v>
                </c:pt>
                <c:pt idx="2724">
                  <c:v>98.399558498896226</c:v>
                </c:pt>
                <c:pt idx="2725">
                  <c:v>97.746834055150487</c:v>
                </c:pt>
                <c:pt idx="2726">
                  <c:v>97.538293216630194</c:v>
                </c:pt>
                <c:pt idx="2727">
                  <c:v>97.240401396160564</c:v>
                </c:pt>
                <c:pt idx="2728">
                  <c:v>97.26692488134853</c:v>
                </c:pt>
                <c:pt idx="2729">
                  <c:v>97.752192982456123</c:v>
                </c:pt>
                <c:pt idx="2730">
                  <c:v>97.805814591332961</c:v>
                </c:pt>
                <c:pt idx="2731">
                  <c:v>97.757552497395693</c:v>
                </c:pt>
                <c:pt idx="2732">
                  <c:v>97.870238225930393</c:v>
                </c:pt>
                <c:pt idx="2733">
                  <c:v>98.530061892130846</c:v>
                </c:pt>
                <c:pt idx="2734">
                  <c:v>98.226090788893799</c:v>
                </c:pt>
                <c:pt idx="2735">
                  <c:v>98.464766953832552</c:v>
                </c:pt>
                <c:pt idx="2736">
                  <c:v>99.342545130376649</c:v>
                </c:pt>
                <c:pt idx="2737">
                  <c:v>98.36698664901246</c:v>
                </c:pt>
                <c:pt idx="2738">
                  <c:v>98.334436355614372</c:v>
                </c:pt>
                <c:pt idx="2739">
                  <c:v>98.117983711204047</c:v>
                </c:pt>
                <c:pt idx="2740">
                  <c:v>97.875610693308431</c:v>
                </c:pt>
                <c:pt idx="2741">
                  <c:v>97.314703634974336</c:v>
                </c:pt>
                <c:pt idx="2742">
                  <c:v>97.999340441903939</c:v>
                </c:pt>
                <c:pt idx="2743">
                  <c:v>98.803058849606558</c:v>
                </c:pt>
                <c:pt idx="2744">
                  <c:v>98.524617339890582</c:v>
                </c:pt>
                <c:pt idx="2745">
                  <c:v>98.312748125275689</c:v>
                </c:pt>
                <c:pt idx="2746">
                  <c:v>97.945506482091844</c:v>
                </c:pt>
                <c:pt idx="2747">
                  <c:v>#N/A</c:v>
                </c:pt>
                <c:pt idx="2748">
                  <c:v>97.88098375054895</c:v>
                </c:pt>
                <c:pt idx="2749">
                  <c:v>#N/A</c:v>
                </c:pt>
                <c:pt idx="2750">
                  <c:v>98.868803371409555</c:v>
                </c:pt>
                <c:pt idx="2751">
                  <c:v>98.868803371409555</c:v>
                </c:pt>
                <c:pt idx="2752">
                  <c:v>98.617256637168126</c:v>
                </c:pt>
                <c:pt idx="2753">
                  <c:v>98.78116343490305</c:v>
                </c:pt>
                <c:pt idx="2754">
                  <c:v>99.209882038726903</c:v>
                </c:pt>
                <c:pt idx="2755">
                  <c:v>99.110617009449697</c:v>
                </c:pt>
                <c:pt idx="2756">
                  <c:v>99.575561264380653</c:v>
                </c:pt>
                <c:pt idx="2757">
                  <c:v>99.508873758231942</c:v>
                </c:pt>
                <c:pt idx="2758">
                  <c:v>99.215402593066614</c:v>
                </c:pt>
                <c:pt idx="2759">
                  <c:v>98.753807809471056</c:v>
                </c:pt>
                <c:pt idx="2760">
                  <c:v>98.879769299023963</c:v>
                </c:pt>
                <c:pt idx="2761">
                  <c:v>100.19105416947629</c:v>
                </c:pt>
                <c:pt idx="2762">
                  <c:v>100.26993589022607</c:v>
                </c:pt>
                <c:pt idx="2763">
                  <c:v>100.67189881994241</c:v>
                </c:pt>
                <c:pt idx="2764">
                  <c:v>101.38170239381361</c:v>
                </c:pt>
                <c:pt idx="2765">
                  <c:v>101.69974903034451</c:v>
                </c:pt>
                <c:pt idx="2766">
                  <c:v>#N/A</c:v>
                </c:pt>
                <c:pt idx="2767">
                  <c:v>101.01983002832861</c:v>
                </c:pt>
                <c:pt idx="2768">
                  <c:v>101.01983002832861</c:v>
                </c:pt>
                <c:pt idx="2769">
                  <c:v>100.72308213761157</c:v>
                </c:pt>
                <c:pt idx="2770">
                  <c:v>100.99694120312677</c:v>
                </c:pt>
                <c:pt idx="2771">
                  <c:v>101.31833162859417</c:v>
                </c:pt>
                <c:pt idx="2772">
                  <c:v>101.42207053469852</c:v>
                </c:pt>
                <c:pt idx="2773">
                  <c:v>101.07709750566893</c:v>
                </c:pt>
                <c:pt idx="2774">
                  <c:v>101.26079054975013</c:v>
                </c:pt>
                <c:pt idx="2775">
                  <c:v>101.15738114149551</c:v>
                </c:pt>
                <c:pt idx="2776">
                  <c:v>101.05418272500569</c:v>
                </c:pt>
                <c:pt idx="2777">
                  <c:v>100.8712378366146</c:v>
                </c:pt>
                <c:pt idx="2778">
                  <c:v>100.8712378366146</c:v>
                </c:pt>
                <c:pt idx="2779">
                  <c:v>100.96262740656852</c:v>
                </c:pt>
                <c:pt idx="2780">
                  <c:v>101.13442994895065</c:v>
                </c:pt>
                <c:pt idx="2781">
                  <c:v>101.06563881646071</c:v>
                </c:pt>
                <c:pt idx="2782">
                  <c:v>100.83700938807827</c:v>
                </c:pt>
                <c:pt idx="2783">
                  <c:v>103.30841879599049</c:v>
                </c:pt>
                <c:pt idx="2784">
                  <c:v>104.80837056195624</c:v>
                </c:pt>
                <c:pt idx="2785">
                  <c:v>104.47061580828499</c:v>
                </c:pt>
                <c:pt idx="2786">
                  <c:v>104.18370924389386</c:v>
                </c:pt>
                <c:pt idx="2787">
                  <c:v>105.89772524796577</c:v>
                </c:pt>
                <c:pt idx="2788">
                  <c:v>105.94806583873076</c:v>
                </c:pt>
                <c:pt idx="2789">
                  <c:v>108.64663944914996</c:v>
                </c:pt>
                <c:pt idx="2790">
                  <c:v>108.91875381795968</c:v>
                </c:pt>
                <c:pt idx="2791">
                  <c:v>109.44021605696048</c:v>
                </c:pt>
                <c:pt idx="2792">
                  <c:v>109.07200097877285</c:v>
                </c:pt>
                <c:pt idx="2793">
                  <c:v>109.09202153695546</c:v>
                </c:pt>
                <c:pt idx="2794">
                  <c:v>#N/A</c:v>
                </c:pt>
                <c:pt idx="2795">
                  <c:v>#N/A</c:v>
                </c:pt>
                <c:pt idx="2796">
                  <c:v>109.75684826100338</c:v>
                </c:pt>
                <c:pt idx="2797">
                  <c:v>108.15893236275403</c:v>
                </c:pt>
                <c:pt idx="2798">
                  <c:v>107.99515445184737</c:v>
                </c:pt>
                <c:pt idx="2799">
                  <c:v>107.53920386007239</c:v>
                </c:pt>
                <c:pt idx="2800">
                  <c:v>107.4355266329236</c:v>
                </c:pt>
                <c:pt idx="2801">
                  <c:v>107.92324919799043</c:v>
                </c:pt>
                <c:pt idx="2802">
                  <c:v>108.08680892337537</c:v>
                </c:pt>
                <c:pt idx="2803">
                  <c:v>#N/A</c:v>
                </c:pt>
                <c:pt idx="2804">
                  <c:v>108.12613705275925</c:v>
                </c:pt>
                <c:pt idx="2805">
                  <c:v>108.29689018464528</c:v>
                </c:pt>
                <c:pt idx="2806">
                  <c:v>108.0737059037459</c:v>
                </c:pt>
                <c:pt idx="2807">
                  <c:v>108.24429334628458</c:v>
                </c:pt>
                <c:pt idx="2808">
                  <c:v>107.95592153063696</c:v>
                </c:pt>
                <c:pt idx="2809">
                  <c:v>107.23521982317916</c:v>
                </c:pt>
                <c:pt idx="2810">
                  <c:v>105.33467241684882</c:v>
                </c:pt>
                <c:pt idx="2811">
                  <c:v>105.86628666429165</c:v>
                </c:pt>
                <c:pt idx="2812">
                  <c:v>106.78565011678745</c:v>
                </c:pt>
                <c:pt idx="2813">
                  <c:v>106.39059609761918</c:v>
                </c:pt>
                <c:pt idx="2814">
                  <c:v>106.5368068833652</c:v>
                </c:pt>
                <c:pt idx="2815">
                  <c:v>107.11281989667188</c:v>
                </c:pt>
                <c:pt idx="2816">
                  <c:v>106.91371349763146</c:v>
                </c:pt>
                <c:pt idx="2817">
                  <c:v>108.19831300442988</c:v>
                </c:pt>
                <c:pt idx="2818">
                  <c:v>107.81231104123836</c:v>
                </c:pt>
                <c:pt idx="2819">
                  <c:v>107.87754114230397</c:v>
                </c:pt>
                <c:pt idx="2820">
                  <c:v>107.76669688727711</c:v>
                </c:pt>
                <c:pt idx="2821">
                  <c:v>107.73413897280966</c:v>
                </c:pt>
                <c:pt idx="2822">
                  <c:v>#N/A</c:v>
                </c:pt>
                <c:pt idx="2823">
                  <c:v>108.13269452362182</c:v>
                </c:pt>
                <c:pt idx="2824">
                  <c:v>108.97866878552655</c:v>
                </c:pt>
                <c:pt idx="2825">
                  <c:v>108.71951219512195</c:v>
                </c:pt>
                <c:pt idx="2826">
                  <c:v>108.21144625842084</c:v>
                </c:pt>
                <c:pt idx="2827">
                  <c:v>108.82568359375</c:v>
                </c:pt>
                <c:pt idx="2828">
                  <c:v>108.53420988556124</c:v>
                </c:pt>
                <c:pt idx="2829">
                  <c:v>#N/A</c:v>
                </c:pt>
                <c:pt idx="2830">
                  <c:v>108.55403348554032</c:v>
                </c:pt>
                <c:pt idx="2831">
                  <c:v>108.45498783454988</c:v>
                </c:pt>
                <c:pt idx="2832">
                  <c:v>109.72982952797095</c:v>
                </c:pt>
                <c:pt idx="2833">
                  <c:v>109.5276122611954</c:v>
                </c:pt>
                <c:pt idx="2834">
                  <c:v>109.98704583307631</c:v>
                </c:pt>
                <c:pt idx="2835">
                  <c:v>109.75009233041979</c:v>
                </c:pt>
                <c:pt idx="2836">
                  <c:v>109.08534720097887</c:v>
                </c:pt>
                <c:pt idx="2837">
                  <c:v>109.1454456415279</c:v>
                </c:pt>
                <c:pt idx="2838">
                  <c:v>108.90544832641093</c:v>
                </c:pt>
                <c:pt idx="2839">
                  <c:v>110.04135036721594</c:v>
                </c:pt>
                <c:pt idx="2840">
                  <c:v>110.52566327795685</c:v>
                </c:pt>
                <c:pt idx="2841">
                  <c:v>111.34703053768811</c:v>
                </c:pt>
                <c:pt idx="2842">
                  <c:v>111.6468378209142</c:v>
                </c:pt>
                <c:pt idx="2843">
                  <c:v>111.8569636135508</c:v>
                </c:pt>
                <c:pt idx="2844">
                  <c:v>113.06277742549145</c:v>
                </c:pt>
                <c:pt idx="2845">
                  <c:v>112.50630994447248</c:v>
                </c:pt>
                <c:pt idx="2846">
                  <c:v>112.49921130670705</c:v>
                </c:pt>
                <c:pt idx="2847">
                  <c:v>111.8429306235102</c:v>
                </c:pt>
                <c:pt idx="2848">
                  <c:v>111.78683385579937</c:v>
                </c:pt>
                <c:pt idx="2849">
                  <c:v>111.97638635935438</c:v>
                </c:pt>
                <c:pt idx="2850">
                  <c:v>112.19481500125849</c:v>
                </c:pt>
                <c:pt idx="2851">
                  <c:v>112.02563458155315</c:v>
                </c:pt>
                <c:pt idx="2852">
                  <c:v>111.94123556002009</c:v>
                </c:pt>
                <c:pt idx="2853">
                  <c:v>111.99748743718591</c:v>
                </c:pt>
                <c:pt idx="2854">
                  <c:v>111.22894572676232</c:v>
                </c:pt>
                <c:pt idx="2855">
                  <c:v>110.82794629537543</c:v>
                </c:pt>
                <c:pt idx="2856">
                  <c:v>111.18732851085061</c:v>
                </c:pt>
                <c:pt idx="2857">
                  <c:v>111.38180909545225</c:v>
                </c:pt>
                <c:pt idx="2858">
                  <c:v>111.82890115403912</c:v>
                </c:pt>
                <c:pt idx="2859">
                  <c:v>112.42827416608864</c:v>
                </c:pt>
                <c:pt idx="2860">
                  <c:v>112.18069711840946</c:v>
                </c:pt>
                <c:pt idx="2861">
                  <c:v>111.91313080592518</c:v>
                </c:pt>
                <c:pt idx="2862">
                  <c:v>111.2983770287141</c:v>
                </c:pt>
                <c:pt idx="2863">
                  <c:v>110.78662855722629</c:v>
                </c:pt>
                <c:pt idx="2864">
                  <c:v>110.60794044665012</c:v>
                </c:pt>
                <c:pt idx="2865">
                  <c:v>109.6421104415201</c:v>
                </c:pt>
                <c:pt idx="2866">
                  <c:v>#N/A</c:v>
                </c:pt>
                <c:pt idx="2867">
                  <c:v>110.33415841584157</c:v>
                </c:pt>
                <c:pt idx="2868">
                  <c:v>110.03455936805726</c:v>
                </c:pt>
                <c:pt idx="2869">
                  <c:v>110.49826474962816</c:v>
                </c:pt>
                <c:pt idx="2870">
                  <c:v>110.59421907951868</c:v>
                </c:pt>
                <c:pt idx="2871">
                  <c:v>110.34098644718114</c:v>
                </c:pt>
                <c:pt idx="2872">
                  <c:v>110.11610671936758</c:v>
                </c:pt>
                <c:pt idx="2873">
                  <c:v>109.93957331360218</c:v>
                </c:pt>
                <c:pt idx="2874">
                  <c:v>110.92447430633321</c:v>
                </c:pt>
                <c:pt idx="2875">
                  <c:v>110.66285998013903</c:v>
                </c:pt>
                <c:pt idx="2876">
                  <c:v>110.63539339786547</c:v>
                </c:pt>
                <c:pt idx="2877">
                  <c:v>110.4571924172965</c:v>
                </c:pt>
                <c:pt idx="2878">
                  <c:v>110.71095932940081</c:v>
                </c:pt>
                <c:pt idx="2879">
                  <c:v>110.42982782113215</c:v>
                </c:pt>
                <c:pt idx="2880">
                  <c:v>110.62852888254638</c:v>
                </c:pt>
                <c:pt idx="2881">
                  <c:v>110.21139819507975</c:v>
                </c:pt>
                <c:pt idx="2882">
                  <c:v>111.06266351065155</c:v>
                </c:pt>
                <c:pt idx="2883">
                  <c:v>110.63539339786547</c:v>
                </c:pt>
                <c:pt idx="2884">
                  <c:v>110.4571924172965</c:v>
                </c:pt>
                <c:pt idx="2885">
                  <c:v>111.49324662331166</c:v>
                </c:pt>
                <c:pt idx="2886">
                  <c:v>111.10418743768693</c:v>
                </c:pt>
                <c:pt idx="2887">
                  <c:v>110.81417029210689</c:v>
                </c:pt>
                <c:pt idx="2888">
                  <c:v>110.81417029210689</c:v>
                </c:pt>
                <c:pt idx="2889">
                  <c:v>110.75910050938005</c:v>
                </c:pt>
                <c:pt idx="2890">
                  <c:v>111.03499813177234</c:v>
                </c:pt>
                <c:pt idx="2891">
                  <c:v>112.09606437822204</c:v>
                </c:pt>
                <c:pt idx="2892">
                  <c:v>112.33618951612902</c:v>
                </c:pt>
                <c:pt idx="2893">
                  <c:v>111.74479819503635</c:v>
                </c:pt>
                <c:pt idx="2894">
                  <c:v>111.47930473927723</c:v>
                </c:pt>
                <c:pt idx="2895">
                  <c:v>111.92718141870684</c:v>
                </c:pt>
                <c:pt idx="2896">
                  <c:v>112.13836477987419</c:v>
                </c:pt>
                <c:pt idx="2897">
                  <c:v>112.67694641051567</c:v>
                </c:pt>
                <c:pt idx="2898">
                  <c:v>113.27827191867851</c:v>
                </c:pt>
                <c:pt idx="2899">
                  <c:v>113.12016241593706</c:v>
                </c:pt>
                <c:pt idx="2900">
                  <c:v>112.1242610992328</c:v>
                </c:pt>
                <c:pt idx="2901">
                  <c:v>112.3220360337659</c:v>
                </c:pt>
                <c:pt idx="2902">
                  <c:v>112.52050990786317</c:v>
                </c:pt>
                <c:pt idx="2903">
                  <c:v>112.13836477987419</c:v>
                </c:pt>
                <c:pt idx="2904">
                  <c:v>112.0678818353237</c:v>
                </c:pt>
                <c:pt idx="2905">
                  <c:v>111.40964758810297</c:v>
                </c:pt>
                <c:pt idx="2906">
                  <c:v>111.80085277150739</c:v>
                </c:pt>
                <c:pt idx="2907">
                  <c:v>111.75880656888555</c:v>
                </c:pt>
                <c:pt idx="2908">
                  <c:v>111.70279413607315</c:v>
                </c:pt>
                <c:pt idx="2909">
                  <c:v>112.08197133517727</c:v>
                </c:pt>
                <c:pt idx="2910">
                  <c:v>111.89908372034645</c:v>
                </c:pt>
                <c:pt idx="2911">
                  <c:v>111.6468378209142</c:v>
                </c:pt>
                <c:pt idx="2912">
                  <c:v>111.8429306235102</c:v>
                </c:pt>
                <c:pt idx="2913">
                  <c:v>111.46536634158539</c:v>
                </c:pt>
                <c:pt idx="2914">
                  <c:v>111.32617382617383</c:v>
                </c:pt>
                <c:pt idx="2915">
                  <c:v>110.6216652190098</c:v>
                </c:pt>
                <c:pt idx="2916">
                  <c:v>110.8968777211096</c:v>
                </c:pt>
                <c:pt idx="2917">
                  <c:v>111.3122736920964</c:v>
                </c:pt>
                <c:pt idx="2918">
                  <c:v>111.8429306235102</c:v>
                </c:pt>
                <c:pt idx="2919">
                  <c:v>112.84810126582276</c:v>
                </c:pt>
                <c:pt idx="2920">
                  <c:v>112.4637315503974</c:v>
                </c:pt>
                <c:pt idx="2921">
                  <c:v>112.20893643801134</c:v>
                </c:pt>
                <c:pt idx="2922">
                  <c:v>111.87100012548625</c:v>
                </c:pt>
                <c:pt idx="2923">
                  <c:v>111.66082164328657</c:v>
                </c:pt>
                <c:pt idx="2924">
                  <c:v>111.94123556002009</c:v>
                </c:pt>
                <c:pt idx="2925">
                  <c:v>112.09606437822204</c:v>
                </c:pt>
                <c:pt idx="2926">
                  <c:v>112.19481500125849</c:v>
                </c:pt>
                <c:pt idx="2927">
                  <c:v>111.82890115403912</c:v>
                </c:pt>
                <c:pt idx="2928">
                  <c:v>111.34703053768811</c:v>
                </c:pt>
                <c:pt idx="2929">
                  <c:v>110.99352589641434</c:v>
                </c:pt>
                <c:pt idx="2930">
                  <c:v>110.44350842418235</c:v>
                </c:pt>
                <c:pt idx="2931">
                  <c:v>110.12970969734404</c:v>
                </c:pt>
                <c:pt idx="2932">
                  <c:v>110.06172839506172</c:v>
                </c:pt>
                <c:pt idx="2933">
                  <c:v>110.23865463088907</c:v>
                </c:pt>
                <c:pt idx="2934">
                  <c:v>110.6216652190098</c:v>
                </c:pt>
                <c:pt idx="2935">
                  <c:v>110.6216652190098</c:v>
                </c:pt>
                <c:pt idx="2936">
                  <c:v>111.18732851085061</c:v>
                </c:pt>
                <c:pt idx="2937">
                  <c:v>111.5769712140175</c:v>
                </c:pt>
                <c:pt idx="2938">
                  <c:v>#N/A</c:v>
                </c:pt>
                <c:pt idx="2939">
                  <c:v>112.63423878711308</c:v>
                </c:pt>
                <c:pt idx="2940">
                  <c:v>112.09606437822204</c:v>
                </c:pt>
                <c:pt idx="2941">
                  <c:v>111.87100012548625</c:v>
                </c:pt>
                <c:pt idx="2942">
                  <c:v>111.20119745540727</c:v>
                </c:pt>
                <c:pt idx="2943">
                  <c:v>110.4571924172965</c:v>
                </c:pt>
                <c:pt idx="2944">
                  <c:v>110.4708798017348</c:v>
                </c:pt>
                <c:pt idx="2945">
                  <c:v>110.48457057875819</c:v>
                </c:pt>
                <c:pt idx="2946">
                  <c:v>110.04814220466608</c:v>
                </c:pt>
                <c:pt idx="2947">
                  <c:v>110.53936763794172</c:v>
                </c:pt>
                <c:pt idx="2948">
                  <c:v>111.07650137054573</c:v>
                </c:pt>
                <c:pt idx="2949">
                  <c:v>110.80039771314938</c:v>
                </c:pt>
                <c:pt idx="2950">
                  <c:v>111.40268666041861</c:v>
                </c:pt>
                <c:pt idx="2951">
                  <c:v>111.47930473927723</c:v>
                </c:pt>
                <c:pt idx="2952">
                  <c:v>110.96589494647746</c:v>
                </c:pt>
                <c:pt idx="2953">
                  <c:v>110.63539339786547</c:v>
                </c:pt>
                <c:pt idx="2954">
                  <c:v>110.56678655587251</c:v>
                </c:pt>
                <c:pt idx="2955">
                  <c:v>110.69034020362554</c:v>
                </c:pt>
                <c:pt idx="2956">
                  <c:v>111.92718141870684</c:v>
                </c:pt>
                <c:pt idx="2957">
                  <c:v>112.09606437822204</c:v>
                </c:pt>
                <c:pt idx="2958">
                  <c:v>112.02563458155315</c:v>
                </c:pt>
                <c:pt idx="2959">
                  <c:v>112.05379587732529</c:v>
                </c:pt>
                <c:pt idx="2960">
                  <c:v>111.8429306235102</c:v>
                </c:pt>
                <c:pt idx="2961">
                  <c:v>112.11016096579476</c:v>
                </c:pt>
                <c:pt idx="2962">
                  <c:v>112.05379587732529</c:v>
                </c:pt>
                <c:pt idx="2963">
                  <c:v>112.36450718427022</c:v>
                </c:pt>
                <c:pt idx="2964">
                  <c:v>113.17760568744445</c:v>
                </c:pt>
                <c:pt idx="2965">
                  <c:v>113.35028607755882</c:v>
                </c:pt>
                <c:pt idx="2966">
                  <c:v>#N/A</c:v>
                </c:pt>
                <c:pt idx="2967">
                  <c:v>112.82667847876984</c:v>
                </c:pt>
                <c:pt idx="2968">
                  <c:v>113.00545062745593</c:v>
                </c:pt>
                <c:pt idx="2969">
                  <c:v>#N/A</c:v>
                </c:pt>
                <c:pt idx="2970">
                  <c:v>112.82667847876984</c:v>
                </c:pt>
                <c:pt idx="2971">
                  <c:v>113.00545062745593</c:v>
                </c:pt>
                <c:pt idx="2972">
                  <c:v>112.48501671818813</c:v>
                </c:pt>
                <c:pt idx="2973">
                  <c:v>#N/A</c:v>
                </c:pt>
                <c:pt idx="2974">
                  <c:v>112.18069711840946</c:v>
                </c:pt>
                <c:pt idx="2975">
                  <c:v>112.37867137274675</c:v>
                </c:pt>
                <c:pt idx="2976">
                  <c:v>111.93420804821395</c:v>
                </c:pt>
                <c:pt idx="2977">
                  <c:v>111.82890115403912</c:v>
                </c:pt>
                <c:pt idx="2978">
                  <c:v>111.47930473927723</c:v>
                </c:pt>
                <c:pt idx="2979">
                  <c:v>111.75880656888555</c:v>
                </c:pt>
                <c:pt idx="2980">
                  <c:v>111.67480896905924</c:v>
                </c:pt>
                <c:pt idx="2981">
                  <c:v>111.2983770287141</c:v>
                </c:pt>
                <c:pt idx="2982">
                  <c:v>111.27059410883673</c:v>
                </c:pt>
                <c:pt idx="2983">
                  <c:v>111.24282505615173</c:v>
                </c:pt>
                <c:pt idx="2984">
                  <c:v>112.90526849037488</c:v>
                </c:pt>
                <c:pt idx="2985">
                  <c:v>112.71968643317737</c:v>
                </c:pt>
                <c:pt idx="2986">
                  <c:v>112.43536385420607</c:v>
                </c:pt>
                <c:pt idx="2987">
                  <c:v>112.77672359266289</c:v>
                </c:pt>
                <c:pt idx="2988">
                  <c:v>114.69188215618165</c:v>
                </c:pt>
                <c:pt idx="2989">
                  <c:v>115.12138429752066</c:v>
                </c:pt>
                <c:pt idx="2990">
                  <c:v>116.08072916666666</c:v>
                </c:pt>
                <c:pt idx="2991">
                  <c:v>116.05050768029159</c:v>
                </c:pt>
                <c:pt idx="2992">
                  <c:v>116.18662843737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41-4E0B-94C5-D40E5FF61F8B}"/>
            </c:ext>
          </c:extLst>
        </c:ser>
        <c:ser>
          <c:idx val="0"/>
          <c:order val="3"/>
          <c:tx>
            <c:strRef>
              <c:f>'G V.0.15.'!$H$9</c:f>
              <c:strCache>
                <c:ptCount val="1"/>
                <c:pt idx="0">
                  <c:v>Евро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5.'!$G$10:$G$3002</c:f>
              <c:numCache>
                <c:formatCode>m/d/yyyy</c:formatCode>
                <c:ptCount val="299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</c:numCache>
            </c:numRef>
          </c:cat>
          <c:val>
            <c:numRef>
              <c:f>'G V.0.15.'!$H$10:$H$3002</c:f>
              <c:numCache>
                <c:formatCode>0.0</c:formatCode>
                <c:ptCount val="2993"/>
                <c:pt idx="0">
                  <c:v>99.093085685264441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27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03</c:v>
                </c:pt>
                <c:pt idx="8">
                  <c:v>99.158383515925408</c:v>
                </c:pt>
                <c:pt idx="9">
                  <c:v>98.715809330334466</c:v>
                </c:pt>
                <c:pt idx="10">
                  <c:v>98.650511499673499</c:v>
                </c:pt>
                <c:pt idx="11">
                  <c:v>98.556192410941009</c:v>
                </c:pt>
                <c:pt idx="12">
                  <c:v>98.135384168903713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41</c:v>
                </c:pt>
                <c:pt idx="17">
                  <c:v>99.027787854603488</c:v>
                </c:pt>
                <c:pt idx="18">
                  <c:v>98.730319959370235</c:v>
                </c:pt>
                <c:pt idx="19">
                  <c:v>98.48363926576215</c:v>
                </c:pt>
                <c:pt idx="20">
                  <c:v>98.062831023724868</c:v>
                </c:pt>
                <c:pt idx="21">
                  <c:v>97.932235362402963</c:v>
                </c:pt>
                <c:pt idx="22">
                  <c:v>98.084596967278543</c:v>
                </c:pt>
                <c:pt idx="23">
                  <c:v>98.258724515707755</c:v>
                </c:pt>
                <c:pt idx="24">
                  <c:v>97.910469418849303</c:v>
                </c:pt>
                <c:pt idx="25">
                  <c:v>98.48363926576215</c:v>
                </c:pt>
                <c:pt idx="26">
                  <c:v>98.947979394906753</c:v>
                </c:pt>
                <c:pt idx="27">
                  <c:v>99.223681346586375</c:v>
                </c:pt>
                <c:pt idx="28">
                  <c:v>98.476383951244273</c:v>
                </c:pt>
                <c:pt idx="29">
                  <c:v>99.216426032068483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392</c:v>
                </c:pt>
                <c:pt idx="33">
                  <c:v>99.441340782122893</c:v>
                </c:pt>
                <c:pt idx="34">
                  <c:v>99.448596096640784</c:v>
                </c:pt>
                <c:pt idx="35">
                  <c:v>99.651744903141534</c:v>
                </c:pt>
                <c:pt idx="36">
                  <c:v>99.789595878981345</c:v>
                </c:pt>
                <c:pt idx="37">
                  <c:v>99.586447072480581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392</c:v>
                </c:pt>
                <c:pt idx="44">
                  <c:v>100.80533991148515</c:v>
                </c:pt>
                <c:pt idx="45">
                  <c:v>100.71102082275264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5</c:v>
                </c:pt>
                <c:pt idx="53">
                  <c:v>99.84763839512442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6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73</c:v>
                </c:pt>
                <c:pt idx="64">
                  <c:v>99.397808895015601</c:v>
                </c:pt>
                <c:pt idx="65">
                  <c:v>99.564681128926935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69</c:v>
                </c:pt>
                <c:pt idx="70">
                  <c:v>100.31923383878691</c:v>
                </c:pt>
                <c:pt idx="71">
                  <c:v>100.14510629035769</c:v>
                </c:pt>
                <c:pt idx="72">
                  <c:v>100.41355292751939</c:v>
                </c:pt>
                <c:pt idx="73">
                  <c:v>100.52238264528765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4</c:v>
                </c:pt>
                <c:pt idx="77">
                  <c:v>100.37002104041208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6</c:v>
                </c:pt>
                <c:pt idx="86">
                  <c:v>101.17536095189728</c:v>
                </c:pt>
                <c:pt idx="87">
                  <c:v>101.04476529057533</c:v>
                </c:pt>
                <c:pt idx="88">
                  <c:v>101.23340346804032</c:v>
                </c:pt>
                <c:pt idx="89">
                  <c:v>99.985489370964231</c:v>
                </c:pt>
                <c:pt idx="90">
                  <c:v>99.869404338678081</c:v>
                </c:pt>
                <c:pt idx="91">
                  <c:v>99.419574838569247</c:v>
                </c:pt>
                <c:pt idx="92">
                  <c:v>99.535659870855383</c:v>
                </c:pt>
                <c:pt idx="93">
                  <c:v>99.100340999782318</c:v>
                </c:pt>
                <c:pt idx="94">
                  <c:v>99.368787636944063</c:v>
                </c:pt>
                <c:pt idx="95">
                  <c:v>99.506638612783846</c:v>
                </c:pt>
                <c:pt idx="96">
                  <c:v>99.412319524051355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77</c:v>
                </c:pt>
                <c:pt idx="100">
                  <c:v>98.947979394906753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57</c:v>
                </c:pt>
                <c:pt idx="104">
                  <c:v>98.752085902923881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05</c:v>
                </c:pt>
                <c:pt idx="109">
                  <c:v>98.730319959370235</c:v>
                </c:pt>
                <c:pt idx="110">
                  <c:v>98.287745773779292</c:v>
                </c:pt>
                <c:pt idx="111">
                  <c:v>98.287745773779292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43</c:v>
                </c:pt>
                <c:pt idx="117">
                  <c:v>98.817383733584848</c:v>
                </c:pt>
                <c:pt idx="118">
                  <c:v>98.585213669012546</c:v>
                </c:pt>
                <c:pt idx="119">
                  <c:v>98.643256185155622</c:v>
                </c:pt>
                <c:pt idx="120">
                  <c:v>98.802873104549064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48</c:v>
                </c:pt>
                <c:pt idx="124">
                  <c:v>99.093085685264441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38</c:v>
                </c:pt>
                <c:pt idx="130">
                  <c:v>98.69404338678082</c:v>
                </c:pt>
                <c:pt idx="131">
                  <c:v>98.701298701298697</c:v>
                </c:pt>
                <c:pt idx="132">
                  <c:v>98.63600087063773</c:v>
                </c:pt>
                <c:pt idx="133">
                  <c:v>98.868170935210046</c:v>
                </c:pt>
                <c:pt idx="134">
                  <c:v>98.766596531959649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23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54</c:v>
                </c:pt>
                <c:pt idx="142">
                  <c:v>97.511427120365667</c:v>
                </c:pt>
                <c:pt idx="143">
                  <c:v>97.460639918740469</c:v>
                </c:pt>
                <c:pt idx="144">
                  <c:v>97.431618660668931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61</c:v>
                </c:pt>
                <c:pt idx="148">
                  <c:v>97.380831459043748</c:v>
                </c:pt>
                <c:pt idx="149">
                  <c:v>97.090618878328371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09</c:v>
                </c:pt>
                <c:pt idx="154">
                  <c:v>96.829427555684532</c:v>
                </c:pt>
                <c:pt idx="155">
                  <c:v>96.931001958934914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593</c:v>
                </c:pt>
                <c:pt idx="160">
                  <c:v>96.379598055575713</c:v>
                </c:pt>
                <c:pt idx="161">
                  <c:v>96.219981136182255</c:v>
                </c:pt>
                <c:pt idx="162">
                  <c:v>96.25625770877167</c:v>
                </c:pt>
                <c:pt idx="163">
                  <c:v>95.770151636073422</c:v>
                </c:pt>
                <c:pt idx="164">
                  <c:v>95.712109119930332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54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52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39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65</c:v>
                </c:pt>
                <c:pt idx="185">
                  <c:v>92.229558151345856</c:v>
                </c:pt>
                <c:pt idx="186">
                  <c:v>92.374664441703544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11</c:v>
                </c:pt>
                <c:pt idx="191">
                  <c:v>91.533047957628966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54</c:v>
                </c:pt>
                <c:pt idx="196">
                  <c:v>91.692664877022409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62</c:v>
                </c:pt>
                <c:pt idx="203">
                  <c:v>92.091707175506059</c:v>
                </c:pt>
                <c:pt idx="204">
                  <c:v>91.917579627076819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8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56</c:v>
                </c:pt>
                <c:pt idx="213">
                  <c:v>90.546325183196686</c:v>
                </c:pt>
                <c:pt idx="214">
                  <c:v>90.814771820358402</c:v>
                </c:pt>
                <c:pt idx="215">
                  <c:v>89.915112820140749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6</c:v>
                </c:pt>
                <c:pt idx="220">
                  <c:v>90.227091344409786</c:v>
                </c:pt>
                <c:pt idx="221">
                  <c:v>90.662410215482836</c:v>
                </c:pt>
                <c:pt idx="222">
                  <c:v>90.793005876804756</c:v>
                </c:pt>
                <c:pt idx="223">
                  <c:v>90.945367481680321</c:v>
                </c:pt>
                <c:pt idx="224">
                  <c:v>90.974388739751859</c:v>
                </c:pt>
                <c:pt idx="225">
                  <c:v>90.12551694115939</c:v>
                </c:pt>
                <c:pt idx="226">
                  <c:v>90.038453166944791</c:v>
                </c:pt>
                <c:pt idx="227">
                  <c:v>90.140027570195159</c:v>
                </c:pt>
                <c:pt idx="228">
                  <c:v>90.510048610607257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6</c:v>
                </c:pt>
                <c:pt idx="235">
                  <c:v>89.740985271711523</c:v>
                </c:pt>
                <c:pt idx="236">
                  <c:v>89.907857505622871</c:v>
                </c:pt>
                <c:pt idx="237">
                  <c:v>90.169048828266696</c:v>
                </c:pt>
                <c:pt idx="238">
                  <c:v>90.328665747660168</c:v>
                </c:pt>
                <c:pt idx="239">
                  <c:v>90.154538199230927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37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18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27</c:v>
                </c:pt>
                <c:pt idx="251">
                  <c:v>86.43981716607413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07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6</c:v>
                </c:pt>
                <c:pt idx="262">
                  <c:v>84.292244068780377</c:v>
                </c:pt>
                <c:pt idx="263">
                  <c:v>81.245011971268937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62</c:v>
                </c:pt>
                <c:pt idx="267">
                  <c:v>82.093883769861421</c:v>
                </c:pt>
                <c:pt idx="268">
                  <c:v>82.021330624682577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49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11</c:v>
                </c:pt>
                <c:pt idx="278">
                  <c:v>82.572734528041778</c:v>
                </c:pt>
                <c:pt idx="279">
                  <c:v>82.819415221649848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11</c:v>
                </c:pt>
                <c:pt idx="285">
                  <c:v>82.318798519915831</c:v>
                </c:pt>
                <c:pt idx="286">
                  <c:v>82.108394398897175</c:v>
                </c:pt>
                <c:pt idx="287">
                  <c:v>81.549735181020097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05</c:v>
                </c:pt>
                <c:pt idx="291">
                  <c:v>80.309076398461869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59</c:v>
                </c:pt>
                <c:pt idx="297">
                  <c:v>76.70318508307335</c:v>
                </c:pt>
                <c:pt idx="298">
                  <c:v>76.594355365305091</c:v>
                </c:pt>
                <c:pt idx="299">
                  <c:v>77.160269897700047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74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01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74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64</c:v>
                </c:pt>
                <c:pt idx="326">
                  <c:v>78.154247986650219</c:v>
                </c:pt>
                <c:pt idx="327">
                  <c:v>78.531524341580209</c:v>
                </c:pt>
                <c:pt idx="328">
                  <c:v>78.51701371254444</c:v>
                </c:pt>
                <c:pt idx="329">
                  <c:v>79.278821736922282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07</c:v>
                </c:pt>
                <c:pt idx="335">
                  <c:v>81.477182035841238</c:v>
                </c:pt>
                <c:pt idx="336">
                  <c:v>82.021330624682577</c:v>
                </c:pt>
                <c:pt idx="337">
                  <c:v>81.4118842051803</c:v>
                </c:pt>
                <c:pt idx="338">
                  <c:v>80.838714358267424</c:v>
                </c:pt>
                <c:pt idx="339">
                  <c:v>81.542479866502205</c:v>
                </c:pt>
                <c:pt idx="340">
                  <c:v>81.4118842051803</c:v>
                </c:pt>
                <c:pt idx="341">
                  <c:v>82.848436479721386</c:v>
                </c:pt>
                <c:pt idx="342">
                  <c:v>82.188202858593911</c:v>
                </c:pt>
                <c:pt idx="343">
                  <c:v>82.630777044184867</c:v>
                </c:pt>
                <c:pt idx="344">
                  <c:v>81.114416309947032</c:v>
                </c:pt>
                <c:pt idx="345">
                  <c:v>80.664586809838184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05</c:v>
                </c:pt>
                <c:pt idx="349">
                  <c:v>78.814481607777694</c:v>
                </c:pt>
                <c:pt idx="350">
                  <c:v>79.053906986867872</c:v>
                </c:pt>
                <c:pt idx="351">
                  <c:v>79.590800261191319</c:v>
                </c:pt>
                <c:pt idx="352">
                  <c:v>79.402162083726324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75</c:v>
                </c:pt>
                <c:pt idx="356">
                  <c:v>81.390118261626625</c:v>
                </c:pt>
                <c:pt idx="357">
                  <c:v>80.983820648625112</c:v>
                </c:pt>
                <c:pt idx="358">
                  <c:v>81.615033011681049</c:v>
                </c:pt>
                <c:pt idx="359">
                  <c:v>81.832692447217568</c:v>
                </c:pt>
                <c:pt idx="360">
                  <c:v>81.491692664877007</c:v>
                </c:pt>
                <c:pt idx="361">
                  <c:v>81.404628890662408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68</c:v>
                </c:pt>
                <c:pt idx="365">
                  <c:v>82.739606761953127</c:v>
                </c:pt>
                <c:pt idx="366">
                  <c:v>81.977798737575256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1</c:v>
                </c:pt>
                <c:pt idx="370">
                  <c:v>81.303054487412027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27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61</c:v>
                </c:pt>
                <c:pt idx="381">
                  <c:v>80.163970108104181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58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6</c:v>
                </c:pt>
                <c:pt idx="390">
                  <c:v>79.365885511136909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7</c:v>
                </c:pt>
                <c:pt idx="394">
                  <c:v>79.481970543423046</c:v>
                </c:pt>
                <c:pt idx="395">
                  <c:v>79.569034317637659</c:v>
                </c:pt>
                <c:pt idx="396">
                  <c:v>79.452949285351508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14</c:v>
                </c:pt>
                <c:pt idx="404">
                  <c:v>80.59928897917724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16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56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45</c:v>
                </c:pt>
                <c:pt idx="418">
                  <c:v>81.658564898788356</c:v>
                </c:pt>
                <c:pt idx="419">
                  <c:v>81.469926721323361</c:v>
                </c:pt>
                <c:pt idx="420">
                  <c:v>80.809693100195872</c:v>
                </c:pt>
                <c:pt idx="421">
                  <c:v>80.983820648625112</c:v>
                </c:pt>
                <c:pt idx="422">
                  <c:v>80.816948414713764</c:v>
                </c:pt>
                <c:pt idx="423">
                  <c:v>81.150692882536461</c:v>
                </c:pt>
                <c:pt idx="424">
                  <c:v>81.752883987520846</c:v>
                </c:pt>
                <c:pt idx="425">
                  <c:v>82.021330624682577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27</c:v>
                </c:pt>
                <c:pt idx="431">
                  <c:v>80.933033446999914</c:v>
                </c:pt>
                <c:pt idx="432">
                  <c:v>80.896756874410499</c:v>
                </c:pt>
                <c:pt idx="433">
                  <c:v>81.556990495537988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44</c:v>
                </c:pt>
                <c:pt idx="440">
                  <c:v>81.520713922948545</c:v>
                </c:pt>
                <c:pt idx="441">
                  <c:v>81.433650148733946</c:v>
                </c:pt>
                <c:pt idx="442">
                  <c:v>81.738373358485077</c:v>
                </c:pt>
                <c:pt idx="443">
                  <c:v>81.651309584270464</c:v>
                </c:pt>
                <c:pt idx="444">
                  <c:v>82.434883552201981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03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36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09</c:v>
                </c:pt>
                <c:pt idx="471">
                  <c:v>77.385184647754485</c:v>
                </c:pt>
                <c:pt idx="472">
                  <c:v>77.537546252630037</c:v>
                </c:pt>
                <c:pt idx="473">
                  <c:v>77.544801567147928</c:v>
                </c:pt>
                <c:pt idx="474">
                  <c:v>77.13124863962851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13</c:v>
                </c:pt>
                <c:pt idx="480">
                  <c:v>77.421461220343886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33</c:v>
                </c:pt>
                <c:pt idx="486">
                  <c:v>79.445693970833631</c:v>
                </c:pt>
                <c:pt idx="487">
                  <c:v>79.685119349923809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78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7</c:v>
                </c:pt>
                <c:pt idx="496">
                  <c:v>79.532757745048244</c:v>
                </c:pt>
                <c:pt idx="497">
                  <c:v>79.4602045998694</c:v>
                </c:pt>
                <c:pt idx="498">
                  <c:v>79.271566422404405</c:v>
                </c:pt>
                <c:pt idx="499">
                  <c:v>78.988609156206905</c:v>
                </c:pt>
                <c:pt idx="500">
                  <c:v>79.068417615903655</c:v>
                </c:pt>
                <c:pt idx="501">
                  <c:v>77.965609809185224</c:v>
                </c:pt>
                <c:pt idx="502">
                  <c:v>77.936588551113701</c:v>
                </c:pt>
                <c:pt idx="503">
                  <c:v>78.850758180367109</c:v>
                </c:pt>
                <c:pt idx="504">
                  <c:v>78.799970978741925</c:v>
                </c:pt>
                <c:pt idx="505">
                  <c:v>78.995864470724797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09</c:v>
                </c:pt>
                <c:pt idx="511">
                  <c:v>79.133715446564594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28</c:v>
                </c:pt>
                <c:pt idx="515">
                  <c:v>78.625843430312699</c:v>
                </c:pt>
                <c:pt idx="516">
                  <c:v>78.995864470724797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27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45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03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58</c:v>
                </c:pt>
                <c:pt idx="538">
                  <c:v>78.995864470724797</c:v>
                </c:pt>
                <c:pt idx="539">
                  <c:v>78.879779438438646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387</c:v>
                </c:pt>
                <c:pt idx="547">
                  <c:v>80.461438003337435</c:v>
                </c:pt>
                <c:pt idx="548">
                  <c:v>80.67184212435609</c:v>
                </c:pt>
                <c:pt idx="549">
                  <c:v>80.59928897917724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68</c:v>
                </c:pt>
                <c:pt idx="553">
                  <c:v>81.774649931074507</c:v>
                </c:pt>
                <c:pt idx="554">
                  <c:v>81.346586374519319</c:v>
                </c:pt>
                <c:pt idx="555">
                  <c:v>81.049118479286079</c:v>
                </c:pt>
                <c:pt idx="556">
                  <c:v>80.925778132482023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399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84</c:v>
                </c:pt>
                <c:pt idx="575">
                  <c:v>82.558223899006009</c:v>
                </c:pt>
                <c:pt idx="576">
                  <c:v>82.384096350576783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57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32</c:v>
                </c:pt>
                <c:pt idx="584">
                  <c:v>83.936733657404048</c:v>
                </c:pt>
                <c:pt idx="585">
                  <c:v>83.472393528259445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6</c:v>
                </c:pt>
                <c:pt idx="589">
                  <c:v>82.529202640934471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68</c:v>
                </c:pt>
                <c:pt idx="596">
                  <c:v>81.23775665675106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62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23</c:v>
                </c:pt>
                <c:pt idx="604">
                  <c:v>81.070884422839711</c:v>
                </c:pt>
                <c:pt idx="605">
                  <c:v>81.172458826090107</c:v>
                </c:pt>
                <c:pt idx="606">
                  <c:v>80.925778132482023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84</c:v>
                </c:pt>
                <c:pt idx="611">
                  <c:v>82.014075310164685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38</c:v>
                </c:pt>
                <c:pt idx="615">
                  <c:v>81.070884422839711</c:v>
                </c:pt>
                <c:pt idx="616">
                  <c:v>81.651309584270464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83</c:v>
                </c:pt>
                <c:pt idx="623">
                  <c:v>80.338097656533407</c:v>
                </c:pt>
                <c:pt idx="624">
                  <c:v>80.461438003337435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62</c:v>
                </c:pt>
                <c:pt idx="628">
                  <c:v>80.309076398461869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81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18</c:v>
                </c:pt>
                <c:pt idx="637">
                  <c:v>80.062395704853799</c:v>
                </c:pt>
                <c:pt idx="638">
                  <c:v>79.902778785460342</c:v>
                </c:pt>
                <c:pt idx="639">
                  <c:v>79.917289414496111</c:v>
                </c:pt>
                <c:pt idx="640">
                  <c:v>79.910034099978219</c:v>
                </c:pt>
                <c:pt idx="641">
                  <c:v>79.677864035405932</c:v>
                </c:pt>
                <c:pt idx="642">
                  <c:v>79.786693753174191</c:v>
                </c:pt>
                <c:pt idx="643">
                  <c:v>79.743161866066885</c:v>
                </c:pt>
                <c:pt idx="644">
                  <c:v>80.461438003337435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22</c:v>
                </c:pt>
                <c:pt idx="648">
                  <c:v>81.25952260030472</c:v>
                </c:pt>
                <c:pt idx="649">
                  <c:v>80.795182471160103</c:v>
                </c:pt>
                <c:pt idx="650">
                  <c:v>80.940288761517792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7</c:v>
                </c:pt>
                <c:pt idx="654">
                  <c:v>80.91852281796416</c:v>
                </c:pt>
                <c:pt idx="655">
                  <c:v>80.954799390553561</c:v>
                </c:pt>
                <c:pt idx="656">
                  <c:v>81.114416309947032</c:v>
                </c:pt>
                <c:pt idx="657">
                  <c:v>81.948777479503732</c:v>
                </c:pt>
                <c:pt idx="658">
                  <c:v>81.810926503663921</c:v>
                </c:pt>
                <c:pt idx="659">
                  <c:v>82.137415656968741</c:v>
                </c:pt>
                <c:pt idx="660">
                  <c:v>82.173692229558142</c:v>
                </c:pt>
                <c:pt idx="661">
                  <c:v>82.028585939200454</c:v>
                </c:pt>
                <c:pt idx="662">
                  <c:v>82.268011318290633</c:v>
                </c:pt>
                <c:pt idx="663">
                  <c:v>81.752883987520846</c:v>
                </c:pt>
                <c:pt idx="664">
                  <c:v>81.912500906914303</c:v>
                </c:pt>
                <c:pt idx="665">
                  <c:v>81.912500906914303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8</c:v>
                </c:pt>
                <c:pt idx="669">
                  <c:v>80.867735616338962</c:v>
                </c:pt>
                <c:pt idx="670">
                  <c:v>81.208735398679522</c:v>
                </c:pt>
                <c:pt idx="671">
                  <c:v>80.962054705071452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64</c:v>
                </c:pt>
                <c:pt idx="679">
                  <c:v>81.448160777769715</c:v>
                </c:pt>
                <c:pt idx="680">
                  <c:v>81.005586592178773</c:v>
                </c:pt>
                <c:pt idx="681">
                  <c:v>81.14343756801857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088</c:v>
                </c:pt>
                <c:pt idx="685">
                  <c:v>81.709352100413554</c:v>
                </c:pt>
                <c:pt idx="686">
                  <c:v>81.404628890662408</c:v>
                </c:pt>
                <c:pt idx="687">
                  <c:v>81.440905463251838</c:v>
                </c:pt>
                <c:pt idx="688">
                  <c:v>81.4118842051803</c:v>
                </c:pt>
                <c:pt idx="689">
                  <c:v>80.976565334107235</c:v>
                </c:pt>
                <c:pt idx="690">
                  <c:v>81.520713922948545</c:v>
                </c:pt>
                <c:pt idx="691">
                  <c:v>80.976565334107235</c:v>
                </c:pt>
                <c:pt idx="692">
                  <c:v>81.339331060001442</c:v>
                </c:pt>
                <c:pt idx="693">
                  <c:v>81.150692882536461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31</c:v>
                </c:pt>
                <c:pt idx="700">
                  <c:v>79.757672495102653</c:v>
                </c:pt>
                <c:pt idx="701">
                  <c:v>79.656098091852272</c:v>
                </c:pt>
                <c:pt idx="702">
                  <c:v>79.663353406370163</c:v>
                </c:pt>
                <c:pt idx="703">
                  <c:v>78.981353841689028</c:v>
                </c:pt>
                <c:pt idx="704">
                  <c:v>79.017630414278443</c:v>
                </c:pt>
                <c:pt idx="705">
                  <c:v>78.879779438438646</c:v>
                </c:pt>
                <c:pt idx="706">
                  <c:v>79.264311107886527</c:v>
                </c:pt>
                <c:pt idx="707">
                  <c:v>79.278821736922282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21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1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47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11</c:v>
                </c:pt>
                <c:pt idx="734">
                  <c:v>77.849524776899074</c:v>
                </c:pt>
                <c:pt idx="735">
                  <c:v>78.081694841471375</c:v>
                </c:pt>
                <c:pt idx="736">
                  <c:v>76.60886599434086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42</c:v>
                </c:pt>
                <c:pt idx="741">
                  <c:v>75.73822825219473</c:v>
                </c:pt>
                <c:pt idx="742">
                  <c:v>75.614887905390688</c:v>
                </c:pt>
                <c:pt idx="743">
                  <c:v>75.194079663353392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23</c:v>
                </c:pt>
                <c:pt idx="749">
                  <c:v>75.839802655445098</c:v>
                </c:pt>
                <c:pt idx="750">
                  <c:v>76.478270333018941</c:v>
                </c:pt>
                <c:pt idx="751">
                  <c:v>75.346441268228972</c:v>
                </c:pt>
                <c:pt idx="752">
                  <c:v>75.723717623158961</c:v>
                </c:pt>
                <c:pt idx="753">
                  <c:v>76.188057752303564</c:v>
                </c:pt>
                <c:pt idx="754">
                  <c:v>76.826525429877378</c:v>
                </c:pt>
                <c:pt idx="755">
                  <c:v>76.296887470071823</c:v>
                </c:pt>
                <c:pt idx="756">
                  <c:v>76.666908510483921</c:v>
                </c:pt>
                <c:pt idx="757">
                  <c:v>76.202568381339333</c:v>
                </c:pt>
                <c:pt idx="758">
                  <c:v>77.479503736486976</c:v>
                </c:pt>
                <c:pt idx="759">
                  <c:v>77.348908075165056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4</c:v>
                </c:pt>
                <c:pt idx="763">
                  <c:v>77.7406950591308</c:v>
                </c:pt>
                <c:pt idx="764">
                  <c:v>77.980120438220993</c:v>
                </c:pt>
                <c:pt idx="765">
                  <c:v>77.943843865631564</c:v>
                </c:pt>
                <c:pt idx="766">
                  <c:v>77.631865341362555</c:v>
                </c:pt>
                <c:pt idx="767">
                  <c:v>77.494014365522744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24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48</c:v>
                </c:pt>
                <c:pt idx="780">
                  <c:v>76.579844736269322</c:v>
                </c:pt>
                <c:pt idx="781">
                  <c:v>77.283610244504089</c:v>
                </c:pt>
                <c:pt idx="782">
                  <c:v>77.269099615468321</c:v>
                </c:pt>
                <c:pt idx="783">
                  <c:v>76.449249074947403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67</c:v>
                </c:pt>
                <c:pt idx="787">
                  <c:v>76.812014800841609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1</c:v>
                </c:pt>
                <c:pt idx="799">
                  <c:v>77.065950808967571</c:v>
                </c:pt>
                <c:pt idx="800">
                  <c:v>77.820503518827536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52</c:v>
                </c:pt>
                <c:pt idx="804">
                  <c:v>78.408183994776167</c:v>
                </c:pt>
                <c:pt idx="805">
                  <c:v>78.255822389900601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56</c:v>
                </c:pt>
                <c:pt idx="809">
                  <c:v>77.980120438220993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56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29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45</c:v>
                </c:pt>
                <c:pt idx="825">
                  <c:v>77.958354494667333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43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82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797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25</c:v>
                </c:pt>
                <c:pt idx="844">
                  <c:v>80.657331495320307</c:v>
                </c:pt>
                <c:pt idx="845">
                  <c:v>80.744395269534934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22</c:v>
                </c:pt>
                <c:pt idx="850">
                  <c:v>81.361097003555088</c:v>
                </c:pt>
                <c:pt idx="851">
                  <c:v>81.230501342233168</c:v>
                </c:pt>
                <c:pt idx="852">
                  <c:v>81.063629108321834</c:v>
                </c:pt>
                <c:pt idx="853">
                  <c:v>81.4118842051803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61</c:v>
                </c:pt>
                <c:pt idx="860">
                  <c:v>81.08539505187548</c:v>
                </c:pt>
                <c:pt idx="861">
                  <c:v>81.4118842051803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29</c:v>
                </c:pt>
                <c:pt idx="867">
                  <c:v>80.940288761517792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34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71</c:v>
                </c:pt>
                <c:pt idx="874">
                  <c:v>82.804904592614079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03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18</c:v>
                </c:pt>
                <c:pt idx="883">
                  <c:v>82.833925850685617</c:v>
                </c:pt>
                <c:pt idx="884">
                  <c:v>82.819415221649848</c:v>
                </c:pt>
                <c:pt idx="885">
                  <c:v>83.160415003990423</c:v>
                </c:pt>
                <c:pt idx="886">
                  <c:v>83.835159254153652</c:v>
                </c:pt>
                <c:pt idx="887">
                  <c:v>83.675542334760209</c:v>
                </c:pt>
                <c:pt idx="888">
                  <c:v>83.327287237901757</c:v>
                </c:pt>
                <c:pt idx="889">
                  <c:v>84.466371617209589</c:v>
                </c:pt>
                <c:pt idx="890">
                  <c:v>84.50990350431691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4</c:v>
                </c:pt>
                <c:pt idx="895">
                  <c:v>85.083073351229771</c:v>
                </c:pt>
                <c:pt idx="896">
                  <c:v>85.699775085249939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79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43</c:v>
                </c:pt>
                <c:pt idx="908">
                  <c:v>84.865413915693239</c:v>
                </c:pt>
                <c:pt idx="909">
                  <c:v>85.177392439962262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02</c:v>
                </c:pt>
                <c:pt idx="915">
                  <c:v>86.519625625770871</c:v>
                </c:pt>
                <c:pt idx="916">
                  <c:v>87.412029311470647</c:v>
                </c:pt>
                <c:pt idx="917">
                  <c:v>86.454327795109904</c:v>
                </c:pt>
                <c:pt idx="918">
                  <c:v>85.794094173982444</c:v>
                </c:pt>
                <c:pt idx="919">
                  <c:v>86.483349053181442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49</c:v>
                </c:pt>
                <c:pt idx="925">
                  <c:v>86.577668141913946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36</c:v>
                </c:pt>
                <c:pt idx="936">
                  <c:v>85.184647754480153</c:v>
                </c:pt>
                <c:pt idx="937">
                  <c:v>85.453094391641869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36</c:v>
                </c:pt>
                <c:pt idx="942">
                  <c:v>85.19190306899803</c:v>
                </c:pt>
                <c:pt idx="943">
                  <c:v>84.937967060872083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54</c:v>
                </c:pt>
                <c:pt idx="947">
                  <c:v>85.685264456214171</c:v>
                </c:pt>
                <c:pt idx="948">
                  <c:v>85.634477254588973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46</c:v>
                </c:pt>
                <c:pt idx="953">
                  <c:v>85.177392439962262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14</c:v>
                </c:pt>
                <c:pt idx="964">
                  <c:v>83.88594645577885</c:v>
                </c:pt>
                <c:pt idx="965">
                  <c:v>84.089095262279614</c:v>
                </c:pt>
                <c:pt idx="966">
                  <c:v>84.37930784299499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691</c:v>
                </c:pt>
                <c:pt idx="970">
                  <c:v>85.902923891750689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04</c:v>
                </c:pt>
                <c:pt idx="975">
                  <c:v>85.242690270623228</c:v>
                </c:pt>
                <c:pt idx="976">
                  <c:v>86.715519117753743</c:v>
                </c:pt>
                <c:pt idx="977">
                  <c:v>86.251178988609155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3</c:v>
                </c:pt>
                <c:pt idx="986">
                  <c:v>85.583690052963789</c:v>
                </c:pt>
                <c:pt idx="987">
                  <c:v>85.36603061742727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61</c:v>
                </c:pt>
                <c:pt idx="993">
                  <c:v>85.939200464340132</c:v>
                </c:pt>
                <c:pt idx="994">
                  <c:v>86.0407748675905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24</c:v>
                </c:pt>
                <c:pt idx="999">
                  <c:v>87.012987012987011</c:v>
                </c:pt>
                <c:pt idx="1000">
                  <c:v>87.535369658274675</c:v>
                </c:pt>
                <c:pt idx="1001">
                  <c:v>87.23064644852353</c:v>
                </c:pt>
                <c:pt idx="1002">
                  <c:v>87.535369658274675</c:v>
                </c:pt>
                <c:pt idx="1003">
                  <c:v>87.390263367916987</c:v>
                </c:pt>
                <c:pt idx="1004">
                  <c:v>86.867880722629323</c:v>
                </c:pt>
                <c:pt idx="1005">
                  <c:v>86.570412827396069</c:v>
                </c:pt>
                <c:pt idx="1006">
                  <c:v>87.00573169846912</c:v>
                </c:pt>
                <c:pt idx="1007">
                  <c:v>87.187114561416237</c:v>
                </c:pt>
                <c:pt idx="1008">
                  <c:v>88.057752303562353</c:v>
                </c:pt>
                <c:pt idx="1009">
                  <c:v>88.732496553725611</c:v>
                </c:pt>
                <c:pt idx="1010">
                  <c:v>88.53660306174271</c:v>
                </c:pt>
                <c:pt idx="1011">
                  <c:v>88.768773126315025</c:v>
                </c:pt>
                <c:pt idx="1012">
                  <c:v>88.913879416672714</c:v>
                </c:pt>
                <c:pt idx="1013">
                  <c:v>88.797794384386549</c:v>
                </c:pt>
                <c:pt idx="1014">
                  <c:v>88.870347529565407</c:v>
                </c:pt>
                <c:pt idx="1015">
                  <c:v>89.617644924907495</c:v>
                </c:pt>
                <c:pt idx="1016">
                  <c:v>90.016687223391116</c:v>
                </c:pt>
                <c:pt idx="1017">
                  <c:v>90.227091344409786</c:v>
                </c:pt>
                <c:pt idx="1018">
                  <c:v>89.813538416890367</c:v>
                </c:pt>
                <c:pt idx="1019">
                  <c:v>90.118261626641498</c:v>
                </c:pt>
                <c:pt idx="1020">
                  <c:v>90.379452949285337</c:v>
                </c:pt>
                <c:pt idx="1021">
                  <c:v>90.393963578321106</c:v>
                </c:pt>
                <c:pt idx="1022">
                  <c:v>90.633388957411313</c:v>
                </c:pt>
                <c:pt idx="1023">
                  <c:v>90.256112602481309</c:v>
                </c:pt>
                <c:pt idx="1024">
                  <c:v>89.45077269099616</c:v>
                </c:pt>
                <c:pt idx="1025">
                  <c:v>89.516070521657113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75</c:v>
                </c:pt>
                <c:pt idx="1029">
                  <c:v>89.479793949067684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35</c:v>
                </c:pt>
                <c:pt idx="1033">
                  <c:v>89.530581150692882</c:v>
                </c:pt>
                <c:pt idx="1034">
                  <c:v>89.327432344192133</c:v>
                </c:pt>
                <c:pt idx="1035">
                  <c:v>89.066241021548279</c:v>
                </c:pt>
                <c:pt idx="1036">
                  <c:v>89.233113255459614</c:v>
                </c:pt>
                <c:pt idx="1037">
                  <c:v>89.385474860335194</c:v>
                </c:pt>
                <c:pt idx="1038">
                  <c:v>89.247623884495383</c:v>
                </c:pt>
                <c:pt idx="1039">
                  <c:v>88.61641152143946</c:v>
                </c:pt>
                <c:pt idx="1040">
                  <c:v>88.304432997170423</c:v>
                </c:pt>
                <c:pt idx="1041">
                  <c:v>89.327432344192133</c:v>
                </c:pt>
                <c:pt idx="1042">
                  <c:v>89.291155771602675</c:v>
                </c:pt>
                <c:pt idx="1043">
                  <c:v>90.045708481462668</c:v>
                </c:pt>
                <c:pt idx="1044">
                  <c:v>90.089240368569975</c:v>
                </c:pt>
                <c:pt idx="1045">
                  <c:v>90.118261626641498</c:v>
                </c:pt>
                <c:pt idx="1046">
                  <c:v>89.175070739316553</c:v>
                </c:pt>
                <c:pt idx="1047">
                  <c:v>89.254879199013274</c:v>
                </c:pt>
                <c:pt idx="1048">
                  <c:v>89.80628310237249</c:v>
                </c:pt>
                <c:pt idx="1049">
                  <c:v>89.740985271711523</c:v>
                </c:pt>
                <c:pt idx="1050">
                  <c:v>89.537836465210759</c:v>
                </c:pt>
                <c:pt idx="1051">
                  <c:v>89.247623884495383</c:v>
                </c:pt>
                <c:pt idx="1052">
                  <c:v>89.305666400638472</c:v>
                </c:pt>
                <c:pt idx="1053">
                  <c:v>89.066241021548279</c:v>
                </c:pt>
                <c:pt idx="1054">
                  <c:v>89.138794166727124</c:v>
                </c:pt>
                <c:pt idx="1055">
                  <c:v>89.356453602263656</c:v>
                </c:pt>
                <c:pt idx="1056">
                  <c:v>89.574113037800174</c:v>
                </c:pt>
                <c:pt idx="1057">
                  <c:v>90.045708481462668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66</c:v>
                </c:pt>
                <c:pt idx="1064">
                  <c:v>89.066241021548279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82</c:v>
                </c:pt>
                <c:pt idx="1070">
                  <c:v>89.40724080388884</c:v>
                </c:pt>
                <c:pt idx="1071">
                  <c:v>89.363708916781533</c:v>
                </c:pt>
                <c:pt idx="1072">
                  <c:v>89.748240586229414</c:v>
                </c:pt>
                <c:pt idx="1073">
                  <c:v>89.65392149749691</c:v>
                </c:pt>
                <c:pt idx="1074">
                  <c:v>89.87883624755132</c:v>
                </c:pt>
                <c:pt idx="1075">
                  <c:v>89.835304360444013</c:v>
                </c:pt>
                <c:pt idx="1076">
                  <c:v>89.305666400638472</c:v>
                </c:pt>
                <c:pt idx="1077">
                  <c:v>88.790539069868672</c:v>
                </c:pt>
                <c:pt idx="1078">
                  <c:v>88.609156206921568</c:v>
                </c:pt>
                <c:pt idx="1079">
                  <c:v>88.406007400420791</c:v>
                </c:pt>
                <c:pt idx="1080">
                  <c:v>88.282667053616777</c:v>
                </c:pt>
                <c:pt idx="1081">
                  <c:v>87.571646230864104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2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35</c:v>
                </c:pt>
                <c:pt idx="1089">
                  <c:v>86.185881157948188</c:v>
                </c:pt>
                <c:pt idx="1090">
                  <c:v>86.178625843430297</c:v>
                </c:pt>
                <c:pt idx="1091">
                  <c:v>86.584923456431824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62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63</c:v>
                </c:pt>
                <c:pt idx="1101">
                  <c:v>84.705796996299782</c:v>
                </c:pt>
                <c:pt idx="1102">
                  <c:v>83.856925197707312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75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79</c:v>
                </c:pt>
                <c:pt idx="1109">
                  <c:v>85.873902633679165</c:v>
                </c:pt>
                <c:pt idx="1110">
                  <c:v>85.278966843212643</c:v>
                </c:pt>
                <c:pt idx="1111">
                  <c:v>85.540158165856482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48</c:v>
                </c:pt>
                <c:pt idx="1117">
                  <c:v>83.682797649278086</c:v>
                </c:pt>
                <c:pt idx="1118">
                  <c:v>84.002031488065001</c:v>
                </c:pt>
                <c:pt idx="1119">
                  <c:v>83.711818907349624</c:v>
                </c:pt>
                <c:pt idx="1120">
                  <c:v>84.50990350431691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08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38</c:v>
                </c:pt>
                <c:pt idx="1128">
                  <c:v>84.952477689907852</c:v>
                </c:pt>
                <c:pt idx="1129">
                  <c:v>85.061307407676125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73</c:v>
                </c:pt>
                <c:pt idx="1136">
                  <c:v>84.937967060872083</c:v>
                </c:pt>
                <c:pt idx="1137">
                  <c:v>84.241456867155179</c:v>
                </c:pt>
                <c:pt idx="1138">
                  <c:v>84.074584633243859</c:v>
                </c:pt>
                <c:pt idx="1139">
                  <c:v>84.669520423710367</c:v>
                </c:pt>
                <c:pt idx="1140">
                  <c:v>85.003264891533036</c:v>
                </c:pt>
                <c:pt idx="1141">
                  <c:v>84.930711746354206</c:v>
                </c:pt>
                <c:pt idx="1142">
                  <c:v>84.814626714068055</c:v>
                </c:pt>
                <c:pt idx="1143">
                  <c:v>85.003264891533036</c:v>
                </c:pt>
                <c:pt idx="1144">
                  <c:v>84.343031270405575</c:v>
                </c:pt>
                <c:pt idx="1145">
                  <c:v>84.771094826960748</c:v>
                </c:pt>
                <c:pt idx="1146">
                  <c:v>85.148371181890724</c:v>
                </c:pt>
                <c:pt idx="1147">
                  <c:v>84.858158601175347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53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6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22</c:v>
                </c:pt>
                <c:pt idx="1160">
                  <c:v>82.855691794239277</c:v>
                </c:pt>
                <c:pt idx="1161">
                  <c:v>83.450627584705785</c:v>
                </c:pt>
                <c:pt idx="1162">
                  <c:v>84.277733439744608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43</c:v>
                </c:pt>
                <c:pt idx="1167">
                  <c:v>84.596967278531508</c:v>
                </c:pt>
                <c:pt idx="1168">
                  <c:v>84.829137343103824</c:v>
                </c:pt>
                <c:pt idx="1169">
                  <c:v>84.531669447870556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17</c:v>
                </c:pt>
                <c:pt idx="1174">
                  <c:v>83.951244286439817</c:v>
                </c:pt>
                <c:pt idx="1175">
                  <c:v>83.973010229993463</c:v>
                </c:pt>
                <c:pt idx="1176">
                  <c:v>84.052818689690199</c:v>
                </c:pt>
                <c:pt idx="1177">
                  <c:v>84.306754697816146</c:v>
                </c:pt>
                <c:pt idx="1178">
                  <c:v>84.807371399550163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83</c:v>
                </c:pt>
                <c:pt idx="1188">
                  <c:v>83.987520859029232</c:v>
                </c:pt>
                <c:pt idx="1189">
                  <c:v>84.205180294565778</c:v>
                </c:pt>
                <c:pt idx="1190">
                  <c:v>83.748095479939053</c:v>
                </c:pt>
                <c:pt idx="1191">
                  <c:v>83.784372052528482</c:v>
                </c:pt>
                <c:pt idx="1192">
                  <c:v>83.450627584705785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16</c:v>
                </c:pt>
                <c:pt idx="1196">
                  <c:v>83.98026554451134</c:v>
                </c:pt>
                <c:pt idx="1197">
                  <c:v>83.973010229993463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45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59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391</c:v>
                </c:pt>
                <c:pt idx="1212">
                  <c:v>82.833925850685617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26</c:v>
                </c:pt>
                <c:pt idx="1216">
                  <c:v>82.884713052310815</c:v>
                </c:pt>
                <c:pt idx="1217">
                  <c:v>82.318798519915831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77</c:v>
                </c:pt>
                <c:pt idx="1222">
                  <c:v>82.318798519915831</c:v>
                </c:pt>
                <c:pt idx="1223">
                  <c:v>82.906478995864475</c:v>
                </c:pt>
                <c:pt idx="1224">
                  <c:v>82.862947108757155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11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31</c:v>
                </c:pt>
                <c:pt idx="1239">
                  <c:v>82.500181382862948</c:v>
                </c:pt>
                <c:pt idx="1240">
                  <c:v>81.876224334324888</c:v>
                </c:pt>
                <c:pt idx="1241">
                  <c:v>82.282521947326416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687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29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64</c:v>
                </c:pt>
                <c:pt idx="1256">
                  <c:v>83.675542334760209</c:v>
                </c:pt>
                <c:pt idx="1257">
                  <c:v>83.196691576579838</c:v>
                </c:pt>
                <c:pt idx="1258">
                  <c:v>82.884713052310815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16</c:v>
                </c:pt>
                <c:pt idx="1265">
                  <c:v>82.318798519915831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3</c:v>
                </c:pt>
                <c:pt idx="1269">
                  <c:v>83.349053181455417</c:v>
                </c:pt>
                <c:pt idx="1270">
                  <c:v>83.225712834651375</c:v>
                </c:pt>
                <c:pt idx="1271">
                  <c:v>83.037074657186395</c:v>
                </c:pt>
                <c:pt idx="1272">
                  <c:v>82.877457737792938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31</c:v>
                </c:pt>
                <c:pt idx="1276">
                  <c:v>82.050351882754114</c:v>
                </c:pt>
                <c:pt idx="1277">
                  <c:v>81.95603279402161</c:v>
                </c:pt>
                <c:pt idx="1278">
                  <c:v>82.021330624682577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41</c:v>
                </c:pt>
                <c:pt idx="1282">
                  <c:v>82.289777261844293</c:v>
                </c:pt>
                <c:pt idx="1283">
                  <c:v>82.376841036058906</c:v>
                </c:pt>
                <c:pt idx="1284">
                  <c:v>82.166436915040265</c:v>
                </c:pt>
                <c:pt idx="1285">
                  <c:v>82.384096350576783</c:v>
                </c:pt>
                <c:pt idx="1286">
                  <c:v>82.427628237684104</c:v>
                </c:pt>
                <c:pt idx="1287">
                  <c:v>82.609011100631207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03</c:v>
                </c:pt>
                <c:pt idx="1292">
                  <c:v>82.021330624682577</c:v>
                </c:pt>
                <c:pt idx="1293">
                  <c:v>81.774649931074507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23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65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45</c:v>
                </c:pt>
                <c:pt idx="1311">
                  <c:v>81.25952260030472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68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77</c:v>
                </c:pt>
                <c:pt idx="1322">
                  <c:v>81.992309366611053</c:v>
                </c:pt>
                <c:pt idx="1323">
                  <c:v>81.622288326198927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19</c:v>
                </c:pt>
                <c:pt idx="1334">
                  <c:v>80.933033446999914</c:v>
                </c:pt>
                <c:pt idx="1335">
                  <c:v>81.252267285786829</c:v>
                </c:pt>
                <c:pt idx="1336">
                  <c:v>81.150692882536461</c:v>
                </c:pt>
                <c:pt idx="1337">
                  <c:v>81.274033229340489</c:v>
                </c:pt>
                <c:pt idx="1338">
                  <c:v>81.208735398679522</c:v>
                </c:pt>
                <c:pt idx="1339">
                  <c:v>81.477182035841238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35</c:v>
                </c:pt>
                <c:pt idx="1347">
                  <c:v>81.049118479286079</c:v>
                </c:pt>
                <c:pt idx="1348">
                  <c:v>80.816948414713764</c:v>
                </c:pt>
                <c:pt idx="1349">
                  <c:v>81.16520351157223</c:v>
                </c:pt>
                <c:pt idx="1350">
                  <c:v>81.201480084161631</c:v>
                </c:pt>
                <c:pt idx="1351">
                  <c:v>80.940288761517792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61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77</c:v>
                </c:pt>
                <c:pt idx="1358">
                  <c:v>81.789160560110275</c:v>
                </c:pt>
                <c:pt idx="1359">
                  <c:v>81.992309366611053</c:v>
                </c:pt>
                <c:pt idx="1360">
                  <c:v>82.130160342450836</c:v>
                </c:pt>
                <c:pt idx="1361">
                  <c:v>82.151926286004496</c:v>
                </c:pt>
                <c:pt idx="1362">
                  <c:v>81.905245592396426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45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76</c:v>
                </c:pt>
                <c:pt idx="1371">
                  <c:v>82.434883552201981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53</c:v>
                </c:pt>
                <c:pt idx="1376">
                  <c:v>81.934266850467964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49</c:v>
                </c:pt>
                <c:pt idx="1380">
                  <c:v>81.404628890662408</c:v>
                </c:pt>
                <c:pt idx="1381">
                  <c:v>81.876224334324888</c:v>
                </c:pt>
                <c:pt idx="1382">
                  <c:v>81.644054269752587</c:v>
                </c:pt>
                <c:pt idx="1383">
                  <c:v>81.760139302038738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57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34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23</c:v>
                </c:pt>
                <c:pt idx="1395">
                  <c:v>80.904012188928391</c:v>
                </c:pt>
                <c:pt idx="1396">
                  <c:v>80.076906333889568</c:v>
                </c:pt>
                <c:pt idx="1397">
                  <c:v>80.577523035623585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22</c:v>
                </c:pt>
                <c:pt idx="1402">
                  <c:v>81.245011971268937</c:v>
                </c:pt>
                <c:pt idx="1403">
                  <c:v>81.215990713197399</c:v>
                </c:pt>
                <c:pt idx="1404">
                  <c:v>81.419139519698177</c:v>
                </c:pt>
                <c:pt idx="1405">
                  <c:v>81.172458826090107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16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16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26</c:v>
                </c:pt>
                <c:pt idx="1419">
                  <c:v>79.939055358049757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28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18</c:v>
                </c:pt>
                <c:pt idx="1430">
                  <c:v>80.2945657694261</c:v>
                </c:pt>
                <c:pt idx="1431">
                  <c:v>80.02611913226437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55</c:v>
                </c:pt>
                <c:pt idx="1439">
                  <c:v>79.264311107886527</c:v>
                </c:pt>
                <c:pt idx="1440">
                  <c:v>79.452949285351508</c:v>
                </c:pt>
                <c:pt idx="1441">
                  <c:v>79.656098091852272</c:v>
                </c:pt>
                <c:pt idx="1442">
                  <c:v>79.757672495102653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7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193</c:v>
                </c:pt>
                <c:pt idx="1451">
                  <c:v>81.063629108321834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85</c:v>
                </c:pt>
                <c:pt idx="1459">
                  <c:v>80.925778132482023</c:v>
                </c:pt>
                <c:pt idx="1460">
                  <c:v>80.816948414713764</c:v>
                </c:pt>
                <c:pt idx="1461">
                  <c:v>80.954799390553561</c:v>
                </c:pt>
                <c:pt idx="1462">
                  <c:v>80.599288979177246</c:v>
                </c:pt>
                <c:pt idx="1463">
                  <c:v>80.461438003337435</c:v>
                </c:pt>
                <c:pt idx="1464">
                  <c:v>80.367118914604944</c:v>
                </c:pt>
                <c:pt idx="1465">
                  <c:v>80.055140390335907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58</c:v>
                </c:pt>
                <c:pt idx="1469">
                  <c:v>79.786693753174191</c:v>
                </c:pt>
                <c:pt idx="1470">
                  <c:v>80.055140390335907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25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27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72</c:v>
                </c:pt>
                <c:pt idx="1483">
                  <c:v>80.490459261408972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7995</c:v>
                </c:pt>
                <c:pt idx="1488">
                  <c:v>81.070884422839711</c:v>
                </c:pt>
                <c:pt idx="1489">
                  <c:v>80.867735616338962</c:v>
                </c:pt>
                <c:pt idx="1490">
                  <c:v>80.983820648625112</c:v>
                </c:pt>
                <c:pt idx="1491">
                  <c:v>80.642820866284552</c:v>
                </c:pt>
                <c:pt idx="1492">
                  <c:v>80.657331495320307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22</c:v>
                </c:pt>
                <c:pt idx="1499">
                  <c:v>80.874990930856853</c:v>
                </c:pt>
                <c:pt idx="1500">
                  <c:v>81.215990713197399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23</c:v>
                </c:pt>
                <c:pt idx="1504">
                  <c:v>80.468693317855326</c:v>
                </c:pt>
                <c:pt idx="1505">
                  <c:v>80.722629325981273</c:v>
                </c:pt>
                <c:pt idx="1506">
                  <c:v>80.642820866284552</c:v>
                </c:pt>
                <c:pt idx="1507">
                  <c:v>80.838714358267424</c:v>
                </c:pt>
                <c:pt idx="1508">
                  <c:v>81.03460785025031</c:v>
                </c:pt>
                <c:pt idx="1509">
                  <c:v>80.592033664659354</c:v>
                </c:pt>
                <c:pt idx="1510">
                  <c:v>80.642820866284552</c:v>
                </c:pt>
                <c:pt idx="1511">
                  <c:v>80.446927374301666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289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08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28</c:v>
                </c:pt>
                <c:pt idx="1529">
                  <c:v>78.473481825437119</c:v>
                </c:pt>
                <c:pt idx="1530">
                  <c:v>78.357396793150983</c:v>
                </c:pt>
                <c:pt idx="1531">
                  <c:v>78.284843647972139</c:v>
                </c:pt>
                <c:pt idx="1532">
                  <c:v>78.36465210766886</c:v>
                </c:pt>
                <c:pt idx="1533">
                  <c:v>78.487992454472902</c:v>
                </c:pt>
                <c:pt idx="1534">
                  <c:v>78.647609373866359</c:v>
                </c:pt>
                <c:pt idx="1535">
                  <c:v>78.901545381992293</c:v>
                </c:pt>
                <c:pt idx="1536">
                  <c:v>79.547268374084013</c:v>
                </c:pt>
                <c:pt idx="1537">
                  <c:v>79.641587462816503</c:v>
                </c:pt>
                <c:pt idx="1538">
                  <c:v>80.69360806790975</c:v>
                </c:pt>
                <c:pt idx="1539">
                  <c:v>80.657331495320307</c:v>
                </c:pt>
                <c:pt idx="1540">
                  <c:v>80.715374011463396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097</c:v>
                </c:pt>
                <c:pt idx="1547">
                  <c:v>80.563012406587816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6</c:v>
                </c:pt>
                <c:pt idx="1552">
                  <c:v>77.682652542987725</c:v>
                </c:pt>
                <c:pt idx="1553">
                  <c:v>78.234056446346941</c:v>
                </c:pt>
                <c:pt idx="1554">
                  <c:v>78.669375317420005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03</c:v>
                </c:pt>
                <c:pt idx="1558">
                  <c:v>80.055140390335907</c:v>
                </c:pt>
                <c:pt idx="1559">
                  <c:v>79.489225857940923</c:v>
                </c:pt>
                <c:pt idx="1560">
                  <c:v>79.344119567583235</c:v>
                </c:pt>
                <c:pt idx="1561">
                  <c:v>79.126460132046716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55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797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699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83</c:v>
                </c:pt>
                <c:pt idx="1578">
                  <c:v>78.734673148080958</c:v>
                </c:pt>
                <c:pt idx="1579">
                  <c:v>78.916056011028076</c:v>
                </c:pt>
                <c:pt idx="1580">
                  <c:v>78.662120002902128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55</c:v>
                </c:pt>
                <c:pt idx="1584">
                  <c:v>78.669375317420005</c:v>
                </c:pt>
                <c:pt idx="1585">
                  <c:v>78.408183994776167</c:v>
                </c:pt>
                <c:pt idx="1586">
                  <c:v>78.234056446346941</c:v>
                </c:pt>
                <c:pt idx="1587">
                  <c:v>78.669375317420005</c:v>
                </c:pt>
                <c:pt idx="1588">
                  <c:v>78.531524341580209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7</c:v>
                </c:pt>
                <c:pt idx="1594">
                  <c:v>79.445693970833631</c:v>
                </c:pt>
                <c:pt idx="1595">
                  <c:v>79.50373648697672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03</c:v>
                </c:pt>
                <c:pt idx="1602">
                  <c:v>80.650076180802429</c:v>
                </c:pt>
                <c:pt idx="1603">
                  <c:v>81.070884422839711</c:v>
                </c:pt>
                <c:pt idx="1604">
                  <c:v>81.215990713197399</c:v>
                </c:pt>
                <c:pt idx="1605">
                  <c:v>81.622288326198927</c:v>
                </c:pt>
                <c:pt idx="1606">
                  <c:v>82.20271348762968</c:v>
                </c:pt>
                <c:pt idx="1607">
                  <c:v>81.876224334324888</c:v>
                </c:pt>
                <c:pt idx="1608">
                  <c:v>81.941522164985841</c:v>
                </c:pt>
                <c:pt idx="1609">
                  <c:v>82.529202640934471</c:v>
                </c:pt>
                <c:pt idx="1610">
                  <c:v>82.333309148951599</c:v>
                </c:pt>
                <c:pt idx="1611">
                  <c:v>82.014075310164685</c:v>
                </c:pt>
                <c:pt idx="1612">
                  <c:v>81.644054269752587</c:v>
                </c:pt>
                <c:pt idx="1613">
                  <c:v>82.043096568236223</c:v>
                </c:pt>
                <c:pt idx="1614">
                  <c:v>81.491692664877007</c:v>
                </c:pt>
                <c:pt idx="1615">
                  <c:v>81.419139519698177</c:v>
                </c:pt>
                <c:pt idx="1616">
                  <c:v>81.33207574548355</c:v>
                </c:pt>
                <c:pt idx="1617">
                  <c:v>81.35384168903721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2</c:v>
                </c:pt>
                <c:pt idx="1621">
                  <c:v>81.35384168903721</c:v>
                </c:pt>
                <c:pt idx="1622">
                  <c:v>81.868969019807011</c:v>
                </c:pt>
                <c:pt idx="1623">
                  <c:v>81.245011971268937</c:v>
                </c:pt>
                <c:pt idx="1624">
                  <c:v>81.25952260030472</c:v>
                </c:pt>
                <c:pt idx="1625">
                  <c:v>81.883479648842766</c:v>
                </c:pt>
                <c:pt idx="1626">
                  <c:v>81.912500906914303</c:v>
                </c:pt>
                <c:pt idx="1627">
                  <c:v>81.883479648842766</c:v>
                </c:pt>
                <c:pt idx="1628">
                  <c:v>82.289777261844293</c:v>
                </c:pt>
                <c:pt idx="1629">
                  <c:v>81.810926503663921</c:v>
                </c:pt>
                <c:pt idx="1630">
                  <c:v>82.195458173111803</c:v>
                </c:pt>
                <c:pt idx="1631">
                  <c:v>82.529202640934471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01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78</c:v>
                </c:pt>
                <c:pt idx="1645">
                  <c:v>85.075818036711894</c:v>
                </c:pt>
                <c:pt idx="1646">
                  <c:v>85.358775302909379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74</c:v>
                </c:pt>
                <c:pt idx="1657">
                  <c:v>86.577668141913946</c:v>
                </c:pt>
                <c:pt idx="1658">
                  <c:v>85.975477036929547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27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69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36</c:v>
                </c:pt>
                <c:pt idx="1679">
                  <c:v>85.177392439962262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67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74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79</c:v>
                </c:pt>
                <c:pt idx="1692">
                  <c:v>85.576434738445911</c:v>
                </c:pt>
                <c:pt idx="1693">
                  <c:v>85.518392222302836</c:v>
                </c:pt>
                <c:pt idx="1694">
                  <c:v>85.24994558514112</c:v>
                </c:pt>
                <c:pt idx="1695">
                  <c:v>84.872669230211116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892</c:v>
                </c:pt>
                <c:pt idx="1701">
                  <c:v>86.019008924036854</c:v>
                </c:pt>
                <c:pt idx="1702">
                  <c:v>85.750562286875137</c:v>
                </c:pt>
                <c:pt idx="1703">
                  <c:v>85.844881375607628</c:v>
                </c:pt>
                <c:pt idx="1704">
                  <c:v>85.083073351229771</c:v>
                </c:pt>
                <c:pt idx="1705">
                  <c:v>84.916201117318437</c:v>
                </c:pt>
                <c:pt idx="1706">
                  <c:v>84.872669230211116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35</c:v>
                </c:pt>
                <c:pt idx="1712">
                  <c:v>86.214902416019726</c:v>
                </c:pt>
                <c:pt idx="1713">
                  <c:v>85.670753827178402</c:v>
                </c:pt>
                <c:pt idx="1714">
                  <c:v>85.36603061742727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34</c:v>
                </c:pt>
                <c:pt idx="1719">
                  <c:v>86.106072698251467</c:v>
                </c:pt>
                <c:pt idx="1720">
                  <c:v>85.844881375607628</c:v>
                </c:pt>
                <c:pt idx="1721">
                  <c:v>86.069796125662037</c:v>
                </c:pt>
                <c:pt idx="1722">
                  <c:v>86.345498077341645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07</c:v>
                </c:pt>
                <c:pt idx="1726">
                  <c:v>86.831604150039908</c:v>
                </c:pt>
                <c:pt idx="1727">
                  <c:v>87.542624972792566</c:v>
                </c:pt>
                <c:pt idx="1728">
                  <c:v>88.159326706812735</c:v>
                </c:pt>
                <c:pt idx="1729">
                  <c:v>88.21736922295581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896</c:v>
                </c:pt>
                <c:pt idx="1734">
                  <c:v>87.985199158383494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47</c:v>
                </c:pt>
                <c:pt idx="1739">
                  <c:v>88.942900674744237</c:v>
                </c:pt>
                <c:pt idx="1740">
                  <c:v>88.318943626206192</c:v>
                </c:pt>
                <c:pt idx="1741">
                  <c:v>88.797794384386549</c:v>
                </c:pt>
                <c:pt idx="1742">
                  <c:v>88.268156424580994</c:v>
                </c:pt>
                <c:pt idx="1743">
                  <c:v>89.211347311905968</c:v>
                </c:pt>
                <c:pt idx="1744">
                  <c:v>89.029964448958864</c:v>
                </c:pt>
                <c:pt idx="1745">
                  <c:v>89.516070521657113</c:v>
                </c:pt>
                <c:pt idx="1746">
                  <c:v>89.066241021548279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0994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53</c:v>
                </c:pt>
                <c:pt idx="1767">
                  <c:v>87.245157077559298</c:v>
                </c:pt>
                <c:pt idx="1768">
                  <c:v>87.818326924472174</c:v>
                </c:pt>
                <c:pt idx="1769">
                  <c:v>87.985199158383494</c:v>
                </c:pt>
                <c:pt idx="1770">
                  <c:v>88.130305448741183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22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05</c:v>
                </c:pt>
                <c:pt idx="1779">
                  <c:v>88.696219981136167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59</c:v>
                </c:pt>
                <c:pt idx="1783">
                  <c:v>87.412029311470647</c:v>
                </c:pt>
                <c:pt idx="1784">
                  <c:v>87.310454908220265</c:v>
                </c:pt>
                <c:pt idx="1785">
                  <c:v>86.613944714503361</c:v>
                </c:pt>
                <c:pt idx="1786">
                  <c:v>86.091562069215698</c:v>
                </c:pt>
                <c:pt idx="1787">
                  <c:v>86.294710875716461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46</c:v>
                </c:pt>
                <c:pt idx="1791">
                  <c:v>86.483349053181442</c:v>
                </c:pt>
                <c:pt idx="1792">
                  <c:v>86.526880940288763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63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81</c:v>
                </c:pt>
                <c:pt idx="1800">
                  <c:v>85.482115649713407</c:v>
                </c:pt>
                <c:pt idx="1801">
                  <c:v>85.496626278749162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82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39</c:v>
                </c:pt>
                <c:pt idx="1808">
                  <c:v>86.222157730537603</c:v>
                </c:pt>
                <c:pt idx="1809">
                  <c:v>86.142349270840896</c:v>
                </c:pt>
                <c:pt idx="1810">
                  <c:v>86.251178988609155</c:v>
                </c:pt>
                <c:pt idx="1811">
                  <c:v>86.367264020895291</c:v>
                </c:pt>
                <c:pt idx="1812">
                  <c:v>86.309221504752216</c:v>
                </c:pt>
                <c:pt idx="1813">
                  <c:v>86.802582891968356</c:v>
                </c:pt>
                <c:pt idx="1814">
                  <c:v>86.846114779075663</c:v>
                </c:pt>
                <c:pt idx="1815">
                  <c:v>86.962199811361828</c:v>
                </c:pt>
                <c:pt idx="1816">
                  <c:v>87.317710222738157</c:v>
                </c:pt>
                <c:pt idx="1817">
                  <c:v>87.433795255024307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63</c:v>
                </c:pt>
                <c:pt idx="1822">
                  <c:v>87.702241892186024</c:v>
                </c:pt>
                <c:pt idx="1823">
                  <c:v>87.571646230864104</c:v>
                </c:pt>
                <c:pt idx="1824">
                  <c:v>87.999709787419292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61</c:v>
                </c:pt>
                <c:pt idx="1828">
                  <c:v>87.10005078720161</c:v>
                </c:pt>
                <c:pt idx="1829">
                  <c:v>87.49909308568526</c:v>
                </c:pt>
                <c:pt idx="1830">
                  <c:v>87.491837771167368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26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21</c:v>
                </c:pt>
                <c:pt idx="1838">
                  <c:v>88.601900892403691</c:v>
                </c:pt>
                <c:pt idx="1839">
                  <c:v>88.53660306174271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67</c:v>
                </c:pt>
                <c:pt idx="1846">
                  <c:v>88.413262714938682</c:v>
                </c:pt>
                <c:pt idx="1847">
                  <c:v>88.420518029456559</c:v>
                </c:pt>
                <c:pt idx="1848">
                  <c:v>87.912646013204665</c:v>
                </c:pt>
                <c:pt idx="1849">
                  <c:v>88.23913516650947</c:v>
                </c:pt>
                <c:pt idx="1850">
                  <c:v>88.384241456867144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84</c:v>
                </c:pt>
                <c:pt idx="1858">
                  <c:v>86.323732133787985</c:v>
                </c:pt>
                <c:pt idx="1859">
                  <c:v>86.272944932162815</c:v>
                </c:pt>
                <c:pt idx="1860">
                  <c:v>86.294710875716461</c:v>
                </c:pt>
                <c:pt idx="1861">
                  <c:v>86.70826380323588</c:v>
                </c:pt>
                <c:pt idx="1862">
                  <c:v>86.599434085467593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55</c:v>
                </c:pt>
                <c:pt idx="1866">
                  <c:v>86.222157730537603</c:v>
                </c:pt>
                <c:pt idx="1867">
                  <c:v>86.222157730537603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08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39</c:v>
                </c:pt>
                <c:pt idx="1875">
                  <c:v>85.678009141696293</c:v>
                </c:pt>
                <c:pt idx="1876">
                  <c:v>85.627221940071081</c:v>
                </c:pt>
                <c:pt idx="1877">
                  <c:v>85.36603061742727</c:v>
                </c:pt>
                <c:pt idx="1878">
                  <c:v>85.431328448088223</c:v>
                </c:pt>
                <c:pt idx="1879">
                  <c:v>85.409562504534563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36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386</c:v>
                </c:pt>
                <c:pt idx="1888">
                  <c:v>86.229413045055495</c:v>
                </c:pt>
                <c:pt idx="1889">
                  <c:v>86.055285496626269</c:v>
                </c:pt>
                <c:pt idx="1890">
                  <c:v>85.975477036929547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42</c:v>
                </c:pt>
                <c:pt idx="1894">
                  <c:v>85.017775520568804</c:v>
                </c:pt>
                <c:pt idx="1895">
                  <c:v>85.170137125444384</c:v>
                </c:pt>
                <c:pt idx="1896">
                  <c:v>85.358775302909379</c:v>
                </c:pt>
                <c:pt idx="1897">
                  <c:v>85.409562504534563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47</c:v>
                </c:pt>
                <c:pt idx="1901">
                  <c:v>84.676775738228244</c:v>
                </c:pt>
                <c:pt idx="1902">
                  <c:v>85.017775520568804</c:v>
                </c:pt>
                <c:pt idx="1903">
                  <c:v>85.177392439962262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8</c:v>
                </c:pt>
                <c:pt idx="1914">
                  <c:v>85.467605020677638</c:v>
                </c:pt>
                <c:pt idx="1915">
                  <c:v>85.714285714285708</c:v>
                </c:pt>
                <c:pt idx="1916">
                  <c:v>85.786838859464538</c:v>
                </c:pt>
                <c:pt idx="1917">
                  <c:v>85.34426467387361</c:v>
                </c:pt>
                <c:pt idx="1918">
                  <c:v>85.467605020677638</c:v>
                </c:pt>
                <c:pt idx="1919">
                  <c:v>84.966988318943621</c:v>
                </c:pt>
                <c:pt idx="1920">
                  <c:v>85.162881810926493</c:v>
                </c:pt>
                <c:pt idx="1921">
                  <c:v>85.09758398026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16</c:v>
                </c:pt>
                <c:pt idx="1925">
                  <c:v>84.727562939853428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52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06</c:v>
                </c:pt>
                <c:pt idx="1941">
                  <c:v>84.430095044620174</c:v>
                </c:pt>
                <c:pt idx="1942">
                  <c:v>84.37930784299499</c:v>
                </c:pt>
                <c:pt idx="1943">
                  <c:v>84.183414351012118</c:v>
                </c:pt>
                <c:pt idx="1944">
                  <c:v>84.292244068780377</c:v>
                </c:pt>
                <c:pt idx="1945">
                  <c:v>84.284988754262486</c:v>
                </c:pt>
                <c:pt idx="1946">
                  <c:v>84.11086120583326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  <c:pt idx="2251">
                  <c:v>79.039396357832103</c:v>
                </c:pt>
                <c:pt idx="2252">
                  <c:v>79.721395922513238</c:v>
                </c:pt>
                <c:pt idx="2253">
                  <c:v>79.351374882101126</c:v>
                </c:pt>
                <c:pt idx="2254">
                  <c:v>78.183269244721743</c:v>
                </c:pt>
                <c:pt idx="2255">
                  <c:v>77.631865341362555</c:v>
                </c:pt>
                <c:pt idx="2256">
                  <c:v>77.885801349488489</c:v>
                </c:pt>
                <c:pt idx="2257">
                  <c:v>78.146992672132328</c:v>
                </c:pt>
                <c:pt idx="2258">
                  <c:v>77.559312196183697</c:v>
                </c:pt>
                <c:pt idx="2259">
                  <c:v>77.530290938112174</c:v>
                </c:pt>
                <c:pt idx="2260">
                  <c:v>78.059928897917729</c:v>
                </c:pt>
                <c:pt idx="2261">
                  <c:v>77.631865341362555</c:v>
                </c:pt>
                <c:pt idx="2262">
                  <c:v>77.631865341362555</c:v>
                </c:pt>
                <c:pt idx="2263">
                  <c:v>77.087716752521217</c:v>
                </c:pt>
                <c:pt idx="2264">
                  <c:v>77.370674018718717</c:v>
                </c:pt>
                <c:pt idx="2265">
                  <c:v>77.225567728361028</c:v>
                </c:pt>
                <c:pt idx="2266">
                  <c:v>77.022418921860265</c:v>
                </c:pt>
                <c:pt idx="2267">
                  <c:v>76.688674454037582</c:v>
                </c:pt>
                <c:pt idx="2268">
                  <c:v>76.572589421751431</c:v>
                </c:pt>
                <c:pt idx="2269">
                  <c:v>77.044184865413911</c:v>
                </c:pt>
                <c:pt idx="2270">
                  <c:v>77.515780309076405</c:v>
                </c:pt>
                <c:pt idx="2271">
                  <c:v>76.942610462163529</c:v>
                </c:pt>
                <c:pt idx="2272">
                  <c:v>77.015163607342387</c:v>
                </c:pt>
                <c:pt idx="2273">
                  <c:v>77.240078357396797</c:v>
                </c:pt>
                <c:pt idx="2274">
                  <c:v>77.377929333236594</c:v>
                </c:pt>
                <c:pt idx="2275">
                  <c:v>76.507291591090464</c:v>
                </c:pt>
                <c:pt idx="2276">
                  <c:v>76.572589421751431</c:v>
                </c:pt>
                <c:pt idx="2277">
                  <c:v>76.804759486323732</c:v>
                </c:pt>
                <c:pt idx="2278">
                  <c:v>77.675397228469848</c:v>
                </c:pt>
                <c:pt idx="2279">
                  <c:v>77.900311978524272</c:v>
                </c:pt>
                <c:pt idx="2280">
                  <c:v>76.536312849162002</c:v>
                </c:pt>
                <c:pt idx="2281">
                  <c:v>76.870057316984699</c:v>
                </c:pt>
                <c:pt idx="2282">
                  <c:v>77.073206123485448</c:v>
                </c:pt>
                <c:pt idx="2283">
                  <c:v>77.755205688166583</c:v>
                </c:pt>
                <c:pt idx="2284">
                  <c:v>78.183269244721743</c:v>
                </c:pt>
                <c:pt idx="2285">
                  <c:v>78.248567075382709</c:v>
                </c:pt>
                <c:pt idx="2286">
                  <c:v>78.930566640063844</c:v>
                </c:pt>
                <c:pt idx="2287">
                  <c:v>77.958354494667333</c:v>
                </c:pt>
                <c:pt idx="2288">
                  <c:v>78.161503301168096</c:v>
                </c:pt>
                <c:pt idx="2289">
                  <c:v>78.654864688384237</c:v>
                </c:pt>
                <c:pt idx="2290">
                  <c:v>78.698396575491543</c:v>
                </c:pt>
                <c:pt idx="2291">
                  <c:v>78.981353841689028</c:v>
                </c:pt>
                <c:pt idx="2292">
                  <c:v>78.901545381992293</c:v>
                </c:pt>
                <c:pt idx="2293">
                  <c:v>78.865268809402878</c:v>
                </c:pt>
                <c:pt idx="2294">
                  <c:v>79.090183559457301</c:v>
                </c:pt>
                <c:pt idx="2295">
                  <c:v>79.373140825654801</c:v>
                </c:pt>
                <c:pt idx="2296">
                  <c:v>79.191757962707669</c:v>
                </c:pt>
                <c:pt idx="2297">
                  <c:v>#N/A</c:v>
                </c:pt>
                <c:pt idx="2298">
                  <c:v>#N/A</c:v>
                </c:pt>
                <c:pt idx="2299">
                  <c:v>79.119204817528839</c:v>
                </c:pt>
                <c:pt idx="2300">
                  <c:v>79.242545164332881</c:v>
                </c:pt>
                <c:pt idx="2301">
                  <c:v>79.917289414496111</c:v>
                </c:pt>
                <c:pt idx="2302">
                  <c:v>80.222012624247256</c:v>
                </c:pt>
                <c:pt idx="2303">
                  <c:v>79.670608720888055</c:v>
                </c:pt>
                <c:pt idx="2304">
                  <c:v>79.605310890227088</c:v>
                </c:pt>
                <c:pt idx="2305">
                  <c:v>79.322353624029603</c:v>
                </c:pt>
                <c:pt idx="2306">
                  <c:v>79.402162083726324</c:v>
                </c:pt>
                <c:pt idx="2307">
                  <c:v>79.648842777334409</c:v>
                </c:pt>
                <c:pt idx="2308">
                  <c:v>79.82297032576362</c:v>
                </c:pt>
                <c:pt idx="2309">
                  <c:v>79.968076616121309</c:v>
                </c:pt>
                <c:pt idx="2310">
                  <c:v>80.091416962925337</c:v>
                </c:pt>
                <c:pt idx="2311">
                  <c:v>80.113182906478997</c:v>
                </c:pt>
                <c:pt idx="2312">
                  <c:v>79.670608720888055</c:v>
                </c:pt>
                <c:pt idx="2313">
                  <c:v>#N/A</c:v>
                </c:pt>
                <c:pt idx="2314">
                  <c:v>79.554523688601904</c:v>
                </c:pt>
                <c:pt idx="2315">
                  <c:v>80.120438220996874</c:v>
                </c:pt>
                <c:pt idx="2316">
                  <c:v>80.345352971051284</c:v>
                </c:pt>
                <c:pt idx="2317">
                  <c:v>79.910034099978219</c:v>
                </c:pt>
                <c:pt idx="2318">
                  <c:v>80.076906333889568</c:v>
                </c:pt>
                <c:pt idx="2319">
                  <c:v>79.510991801494598</c:v>
                </c:pt>
                <c:pt idx="2320">
                  <c:v>79.445693970833631</c:v>
                </c:pt>
                <c:pt idx="2321">
                  <c:v>79.300587680475942</c:v>
                </c:pt>
                <c:pt idx="2322">
                  <c:v>79.024885728796335</c:v>
                </c:pt>
                <c:pt idx="2323">
                  <c:v>78.908800696510184</c:v>
                </c:pt>
                <c:pt idx="2324">
                  <c:v>78.945077269099613</c:v>
                </c:pt>
                <c:pt idx="2325">
                  <c:v>78.567800914169624</c:v>
                </c:pt>
                <c:pt idx="2326">
                  <c:v>78.451715881883473</c:v>
                </c:pt>
                <c:pt idx="2327">
                  <c:v>78.415439309294058</c:v>
                </c:pt>
                <c:pt idx="2328">
                  <c:v>78.51701371254444</c:v>
                </c:pt>
                <c:pt idx="2329">
                  <c:v>78.205035188275417</c:v>
                </c:pt>
                <c:pt idx="2330">
                  <c:v>78.248567075382709</c:v>
                </c:pt>
                <c:pt idx="2331">
                  <c:v>77.885801349488489</c:v>
                </c:pt>
                <c:pt idx="2332">
                  <c:v>78.001886381774639</c:v>
                </c:pt>
                <c:pt idx="2333">
                  <c:v>77.951099180149455</c:v>
                </c:pt>
                <c:pt idx="2334">
                  <c:v>77.508524994558513</c:v>
                </c:pt>
                <c:pt idx="2335">
                  <c:v>77.610099397808895</c:v>
                </c:pt>
                <c:pt idx="2336">
                  <c:v>78.088950155989252</c:v>
                </c:pt>
                <c:pt idx="2337">
                  <c:v>77.559312196183697</c:v>
                </c:pt>
                <c:pt idx="2338">
                  <c:v>77.508524994558513</c:v>
                </c:pt>
                <c:pt idx="2339">
                  <c:v>77.755205688166583</c:v>
                </c:pt>
                <c:pt idx="2340">
                  <c:v>77.900311978524272</c:v>
                </c:pt>
                <c:pt idx="2341">
                  <c:v>78.212290502793294</c:v>
                </c:pt>
                <c:pt idx="2342">
                  <c:v>78.103460785025021</c:v>
                </c:pt>
                <c:pt idx="2343">
                  <c:v>78.306609591525785</c:v>
                </c:pt>
                <c:pt idx="2344">
                  <c:v>78.422694623811935</c:v>
                </c:pt>
                <c:pt idx="2345">
                  <c:v>78.495247768990779</c:v>
                </c:pt>
                <c:pt idx="2346">
                  <c:v>79.561779003119781</c:v>
                </c:pt>
                <c:pt idx="2347">
                  <c:v>79.322353624029603</c:v>
                </c:pt>
                <c:pt idx="2348">
                  <c:v>79.249800478850759</c:v>
                </c:pt>
                <c:pt idx="2349">
                  <c:v>79.699629978959592</c:v>
                </c:pt>
                <c:pt idx="2350">
                  <c:v>78.966843212653274</c:v>
                </c:pt>
                <c:pt idx="2351">
                  <c:v>79.213523906261344</c:v>
                </c:pt>
                <c:pt idx="2352">
                  <c:v>79.452949285351508</c:v>
                </c:pt>
                <c:pt idx="2353">
                  <c:v>79.358630196619032</c:v>
                </c:pt>
                <c:pt idx="2354">
                  <c:v>79.358630196619032</c:v>
                </c:pt>
                <c:pt idx="2355">
                  <c:v>78.836247551331354</c:v>
                </c:pt>
                <c:pt idx="2356">
                  <c:v>78.930566640063844</c:v>
                </c:pt>
                <c:pt idx="2357">
                  <c:v>79.075672930421533</c:v>
                </c:pt>
                <c:pt idx="2358">
                  <c:v>78.995864470724797</c:v>
                </c:pt>
                <c:pt idx="2359">
                  <c:v>79.489225857940923</c:v>
                </c:pt>
                <c:pt idx="2360">
                  <c:v>79.72865123703113</c:v>
                </c:pt>
                <c:pt idx="2361">
                  <c:v>79.968076616121309</c:v>
                </c:pt>
                <c:pt idx="2362">
                  <c:v>81.128926938982801</c:v>
                </c:pt>
                <c:pt idx="2363">
                  <c:v>81.4118842051803</c:v>
                </c:pt>
                <c:pt idx="2364">
                  <c:v>81.477182035841238</c:v>
                </c:pt>
                <c:pt idx="2365">
                  <c:v>81.658564898788356</c:v>
                </c:pt>
                <c:pt idx="2366">
                  <c:v>81.419139519698177</c:v>
                </c:pt>
                <c:pt idx="2367">
                  <c:v>81.23775665675106</c:v>
                </c:pt>
                <c:pt idx="2368">
                  <c:v>80.700863382427627</c:v>
                </c:pt>
                <c:pt idx="2369">
                  <c:v>80.504969890444741</c:v>
                </c:pt>
                <c:pt idx="2370">
                  <c:v>80.178480737139949</c:v>
                </c:pt>
                <c:pt idx="2371">
                  <c:v>80.236523253283025</c:v>
                </c:pt>
                <c:pt idx="2372">
                  <c:v>80.715374011463396</c:v>
                </c:pt>
                <c:pt idx="2373">
                  <c:v>79.881012841906696</c:v>
                </c:pt>
                <c:pt idx="2374">
                  <c:v>79.975331930639186</c:v>
                </c:pt>
                <c:pt idx="2375">
                  <c:v>79.590800261191319</c:v>
                </c:pt>
                <c:pt idx="2376">
                  <c:v>79.699629978959592</c:v>
                </c:pt>
                <c:pt idx="2377">
                  <c:v>79.315098309511711</c:v>
                </c:pt>
                <c:pt idx="2378">
                  <c:v>79.416672712762093</c:v>
                </c:pt>
                <c:pt idx="2379">
                  <c:v>79.692374664441701</c:v>
                </c:pt>
                <c:pt idx="2380">
                  <c:v>79.402162083726324</c:v>
                </c:pt>
                <c:pt idx="2381">
                  <c:v>79.57628963215555</c:v>
                </c:pt>
                <c:pt idx="2382">
                  <c:v>79.946310672567648</c:v>
                </c:pt>
                <c:pt idx="2383">
                  <c:v>79.837480954799389</c:v>
                </c:pt>
                <c:pt idx="2384">
                  <c:v>79.300587680475942</c:v>
                </c:pt>
                <c:pt idx="2385">
                  <c:v>79.271566422404405</c:v>
                </c:pt>
                <c:pt idx="2386">
                  <c:v>79.199013277225561</c:v>
                </c:pt>
                <c:pt idx="2387">
                  <c:v>79.082928244939424</c:v>
                </c:pt>
                <c:pt idx="2388">
                  <c:v>78.843502865849231</c:v>
                </c:pt>
                <c:pt idx="2389">
                  <c:v>79.140970761082485</c:v>
                </c:pt>
                <c:pt idx="2390">
                  <c:v>78.988609156206905</c:v>
                </c:pt>
                <c:pt idx="2391">
                  <c:v>78.393673365740398</c:v>
                </c:pt>
                <c:pt idx="2392">
                  <c:v>78.647609373866359</c:v>
                </c:pt>
                <c:pt idx="2393">
                  <c:v>78.415439309294058</c:v>
                </c:pt>
                <c:pt idx="2394">
                  <c:v>78.415439309294058</c:v>
                </c:pt>
                <c:pt idx="2395">
                  <c:v>78.379162736704629</c:v>
                </c:pt>
                <c:pt idx="2396">
                  <c:v>78.981353841689028</c:v>
                </c:pt>
                <c:pt idx="2397">
                  <c:v>78.850758180367109</c:v>
                </c:pt>
                <c:pt idx="2398">
                  <c:v>78.676630631937897</c:v>
                </c:pt>
                <c:pt idx="2399">
                  <c:v>77.856780091416951</c:v>
                </c:pt>
                <c:pt idx="2400">
                  <c:v>77.958354494667333</c:v>
                </c:pt>
                <c:pt idx="2401">
                  <c:v>77.704418486541385</c:v>
                </c:pt>
                <c:pt idx="2402">
                  <c:v>77.660886599434093</c:v>
                </c:pt>
                <c:pt idx="2403">
                  <c:v>77.805992889791767</c:v>
                </c:pt>
                <c:pt idx="2404">
                  <c:v>77.726184430095032</c:v>
                </c:pt>
                <c:pt idx="2405">
                  <c:v>77.87129072045272</c:v>
                </c:pt>
                <c:pt idx="2406">
                  <c:v>77.849524776899074</c:v>
                </c:pt>
                <c:pt idx="2407">
                  <c:v>77.32714213161141</c:v>
                </c:pt>
                <c:pt idx="2408">
                  <c:v>77.363418704200825</c:v>
                </c:pt>
                <c:pt idx="2409">
                  <c:v>77.726184430095032</c:v>
                </c:pt>
                <c:pt idx="2410">
                  <c:v>77.646375970398324</c:v>
                </c:pt>
                <c:pt idx="2411">
                  <c:v>77.160269897700047</c:v>
                </c:pt>
                <c:pt idx="2412">
                  <c:v>77.247333671914674</c:v>
                </c:pt>
                <c:pt idx="2413">
                  <c:v>77.145759268664278</c:v>
                </c:pt>
                <c:pt idx="2414">
                  <c:v>76.942610462163529</c:v>
                </c:pt>
                <c:pt idx="2415">
                  <c:v>76.441993760429511</c:v>
                </c:pt>
                <c:pt idx="2416">
                  <c:v>76.463759703983172</c:v>
                </c:pt>
                <c:pt idx="2417">
                  <c:v>76.862802002466793</c:v>
                </c:pt>
                <c:pt idx="2418">
                  <c:v>76.398461873322205</c:v>
                </c:pt>
                <c:pt idx="2419">
                  <c:v>75.955887687731249</c:v>
                </c:pt>
                <c:pt idx="2420">
                  <c:v>76.159036494232026</c:v>
                </c:pt>
                <c:pt idx="2421">
                  <c:v>76.369440615250667</c:v>
                </c:pt>
                <c:pt idx="2422">
                  <c:v>76.637887252412384</c:v>
                </c:pt>
                <c:pt idx="2423">
                  <c:v>76.775738228252195</c:v>
                </c:pt>
                <c:pt idx="2424">
                  <c:v>76.935355147645652</c:v>
                </c:pt>
                <c:pt idx="2425">
                  <c:v>77.044184865413911</c:v>
                </c:pt>
                <c:pt idx="2426">
                  <c:v>76.354929986214898</c:v>
                </c:pt>
                <c:pt idx="2427">
                  <c:v>76.45650438946528</c:v>
                </c:pt>
                <c:pt idx="2428">
                  <c:v>76.68141913951969</c:v>
                </c:pt>
                <c:pt idx="2429">
                  <c:v>76.652397881448152</c:v>
                </c:pt>
                <c:pt idx="2430">
                  <c:v>76.601610679822969</c:v>
                </c:pt>
                <c:pt idx="2431">
                  <c:v>76.841036058913147</c:v>
                </c:pt>
                <c:pt idx="2432">
                  <c:v>76.884567946020468</c:v>
                </c:pt>
                <c:pt idx="2433">
                  <c:v>77.138503954146401</c:v>
                </c:pt>
                <c:pt idx="2434">
                  <c:v>76.732206341144888</c:v>
                </c:pt>
                <c:pt idx="2435">
                  <c:v>76.471015018501049</c:v>
                </c:pt>
                <c:pt idx="2436">
                  <c:v>76.478270333018941</c:v>
                </c:pt>
                <c:pt idx="2437">
                  <c:v>76.942610462163529</c:v>
                </c:pt>
                <c:pt idx="2438">
                  <c:v>77.044184865413911</c:v>
                </c:pt>
                <c:pt idx="2439">
                  <c:v>76.449249074947403</c:v>
                </c:pt>
                <c:pt idx="2440">
                  <c:v>77.348908075165056</c:v>
                </c:pt>
                <c:pt idx="2441">
                  <c:v>77.646375970398324</c:v>
                </c:pt>
                <c:pt idx="2442">
                  <c:v>77.929333236595809</c:v>
                </c:pt>
                <c:pt idx="2443">
                  <c:v>77.530290938112174</c:v>
                </c:pt>
                <c:pt idx="2444">
                  <c:v>77.421461220343886</c:v>
                </c:pt>
                <c:pt idx="2445">
                  <c:v>77.566567510701574</c:v>
                </c:pt>
                <c:pt idx="2446">
                  <c:v>77.508524994558513</c:v>
                </c:pt>
                <c:pt idx="2447">
                  <c:v>77.414205905826009</c:v>
                </c:pt>
                <c:pt idx="2448">
                  <c:v>77.805992889791767</c:v>
                </c:pt>
                <c:pt idx="2449">
                  <c:v>78.850758180367109</c:v>
                </c:pt>
                <c:pt idx="2450">
                  <c:v>78.712907204527312</c:v>
                </c:pt>
                <c:pt idx="2451">
                  <c:v>78.879779438438646</c:v>
                </c:pt>
                <c:pt idx="2452">
                  <c:v>79.286077051440174</c:v>
                </c:pt>
                <c:pt idx="2453">
                  <c:v>79.481970543423046</c:v>
                </c:pt>
                <c:pt idx="2454">
                  <c:v>79.162736704636131</c:v>
                </c:pt>
                <c:pt idx="2455">
                  <c:v>79.452949285351508</c:v>
                </c:pt>
                <c:pt idx="2456">
                  <c:v>79.438438656315753</c:v>
                </c:pt>
                <c:pt idx="2457">
                  <c:v>79.699629978959592</c:v>
                </c:pt>
                <c:pt idx="2458">
                  <c:v>79.30784299499382</c:v>
                </c:pt>
                <c:pt idx="2459">
                  <c:v>78.901545381992293</c:v>
                </c:pt>
                <c:pt idx="2460">
                  <c:v>78.850758180367109</c:v>
                </c:pt>
                <c:pt idx="2461">
                  <c:v>78.480737139955011</c:v>
                </c:pt>
                <c:pt idx="2462">
                  <c:v>78.19777987375754</c:v>
                </c:pt>
                <c:pt idx="2463">
                  <c:v>78.146992672132328</c:v>
                </c:pt>
                <c:pt idx="2464">
                  <c:v>78.190524559239648</c:v>
                </c:pt>
                <c:pt idx="2465">
                  <c:v>78.04541826888196</c:v>
                </c:pt>
                <c:pt idx="2466">
                  <c:v>78.38641805122252</c:v>
                </c:pt>
                <c:pt idx="2467">
                  <c:v>78.263077704418478</c:v>
                </c:pt>
                <c:pt idx="2468">
                  <c:v>79.220779220779221</c:v>
                </c:pt>
                <c:pt idx="2469">
                  <c:v>79.416672712762093</c:v>
                </c:pt>
                <c:pt idx="2470">
                  <c:v>79.213523906261344</c:v>
                </c:pt>
                <c:pt idx="2471">
                  <c:v>79.532757745048244</c:v>
                </c:pt>
                <c:pt idx="2472">
                  <c:v>79.402162083726324</c:v>
                </c:pt>
                <c:pt idx="2473">
                  <c:v>79.685119349923809</c:v>
                </c:pt>
                <c:pt idx="2474">
                  <c:v>79.975331930639186</c:v>
                </c:pt>
                <c:pt idx="2475">
                  <c:v>#N/A</c:v>
                </c:pt>
                <c:pt idx="2476">
                  <c:v>79.489225857940923</c:v>
                </c:pt>
                <c:pt idx="2477">
                  <c:v>79.220779220779221</c:v>
                </c:pt>
                <c:pt idx="2478">
                  <c:v>79.467459914387291</c:v>
                </c:pt>
                <c:pt idx="2479">
                  <c:v>79.23528984981499</c:v>
                </c:pt>
                <c:pt idx="2480">
                  <c:v>79.416672712762093</c:v>
                </c:pt>
                <c:pt idx="2481">
                  <c:v>79.373140825654801</c:v>
                </c:pt>
                <c:pt idx="2482">
                  <c:v>79.416672712762093</c:v>
                </c:pt>
                <c:pt idx="2483">
                  <c:v>79.714140607995347</c:v>
                </c:pt>
                <c:pt idx="2484">
                  <c:v>79.387651454690555</c:v>
                </c:pt>
                <c:pt idx="2485">
                  <c:v>78.952332583617505</c:v>
                </c:pt>
                <c:pt idx="2486">
                  <c:v>78.916056011028076</c:v>
                </c:pt>
                <c:pt idx="2487">
                  <c:v>78.901545381992293</c:v>
                </c:pt>
                <c:pt idx="2488">
                  <c:v>78.988609156206905</c:v>
                </c:pt>
                <c:pt idx="2489">
                  <c:v>79.010375099760566</c:v>
                </c:pt>
                <c:pt idx="2490">
                  <c:v>78.879779438438646</c:v>
                </c:pt>
                <c:pt idx="2491">
                  <c:v>79.119204817528839</c:v>
                </c:pt>
                <c:pt idx="2492">
                  <c:v>79.032141043314226</c:v>
                </c:pt>
                <c:pt idx="2493">
                  <c:v>78.872524123920755</c:v>
                </c:pt>
                <c:pt idx="2494">
                  <c:v>78.524269027062317</c:v>
                </c:pt>
                <c:pt idx="2495">
                  <c:v>78.691141260973666</c:v>
                </c:pt>
                <c:pt idx="2496">
                  <c:v>78.625843430312699</c:v>
                </c:pt>
                <c:pt idx="2497">
                  <c:v>78.45897119640135</c:v>
                </c:pt>
                <c:pt idx="2498">
                  <c:v>78.959587898135382</c:v>
                </c:pt>
                <c:pt idx="2499">
                  <c:v>77.965609809185224</c:v>
                </c:pt>
                <c:pt idx="2500">
                  <c:v>77.943843865631564</c:v>
                </c:pt>
                <c:pt idx="2501">
                  <c:v>78.183269244721743</c:v>
                </c:pt>
                <c:pt idx="2502">
                  <c:v>78.052673583399852</c:v>
                </c:pt>
                <c:pt idx="2503">
                  <c:v>78.154247986650219</c:v>
                </c:pt>
                <c:pt idx="2504">
                  <c:v>78.161503301168096</c:v>
                </c:pt>
                <c:pt idx="2505">
                  <c:v>78.306609591525785</c:v>
                </c:pt>
                <c:pt idx="2506">
                  <c:v>77.726184430095032</c:v>
                </c:pt>
                <c:pt idx="2507">
                  <c:v>77.943843865631564</c:v>
                </c:pt>
                <c:pt idx="2508">
                  <c:v>78.125226728578681</c:v>
                </c:pt>
                <c:pt idx="2509">
                  <c:v>78.371907422186752</c:v>
                </c:pt>
                <c:pt idx="2510">
                  <c:v>78.422694623811935</c:v>
                </c:pt>
                <c:pt idx="2511">
                  <c:v>78.676630631937897</c:v>
                </c:pt>
                <c:pt idx="2512">
                  <c:v>78.604077486759039</c:v>
                </c:pt>
                <c:pt idx="2513">
                  <c:v>78.734673148080958</c:v>
                </c:pt>
                <c:pt idx="2514">
                  <c:v>78.763694406152496</c:v>
                </c:pt>
                <c:pt idx="2515">
                  <c:v>78.415439309294058</c:v>
                </c:pt>
                <c:pt idx="2516">
                  <c:v>78.546034970615977</c:v>
                </c:pt>
                <c:pt idx="2517">
                  <c:v>78.451715881883473</c:v>
                </c:pt>
                <c:pt idx="2518">
                  <c:v>78.691141260973666</c:v>
                </c:pt>
                <c:pt idx="2519">
                  <c:v>78.712907204527312</c:v>
                </c:pt>
                <c:pt idx="2520">
                  <c:v>78.894290067474415</c:v>
                </c:pt>
                <c:pt idx="2521">
                  <c:v>79.046651672349981</c:v>
                </c:pt>
                <c:pt idx="2522">
                  <c:v>79.315098309511711</c:v>
                </c:pt>
                <c:pt idx="2523">
                  <c:v>79.271566422404405</c:v>
                </c:pt>
                <c:pt idx="2524">
                  <c:v>79.199013277225561</c:v>
                </c:pt>
                <c:pt idx="2525">
                  <c:v>79.365885511136909</c:v>
                </c:pt>
                <c:pt idx="2526">
                  <c:v>79.264311107886527</c:v>
                </c:pt>
                <c:pt idx="2527">
                  <c:v>79.024885728796335</c:v>
                </c:pt>
                <c:pt idx="2528">
                  <c:v>79.024885728796335</c:v>
                </c:pt>
                <c:pt idx="2529">
                  <c:v>78.749183777116727</c:v>
                </c:pt>
                <c:pt idx="2530">
                  <c:v>78.676630631937897</c:v>
                </c:pt>
                <c:pt idx="2531">
                  <c:v>79.133715446564594</c:v>
                </c:pt>
                <c:pt idx="2532">
                  <c:v>78.524269027062317</c:v>
                </c:pt>
                <c:pt idx="2533">
                  <c:v>78.611332801276916</c:v>
                </c:pt>
                <c:pt idx="2534">
                  <c:v>78.756439091634604</c:v>
                </c:pt>
                <c:pt idx="2535">
                  <c:v>78.473481825437119</c:v>
                </c:pt>
                <c:pt idx="2536">
                  <c:v>78.437205252847704</c:v>
                </c:pt>
                <c:pt idx="2537">
                  <c:v>#N/A</c:v>
                </c:pt>
                <c:pt idx="2538">
                  <c:v>#N/A</c:v>
                </c:pt>
                <c:pt idx="2539">
                  <c:v>77.98737575273887</c:v>
                </c:pt>
                <c:pt idx="2540">
                  <c:v>78.234056446346941</c:v>
                </c:pt>
                <c:pt idx="2541">
                  <c:v>78.734673148080958</c:v>
                </c:pt>
                <c:pt idx="2542">
                  <c:v>78.654864688384237</c:v>
                </c:pt>
                <c:pt idx="2543">
                  <c:v>78.524269027062317</c:v>
                </c:pt>
                <c:pt idx="2544">
                  <c:v>78.843502865849231</c:v>
                </c:pt>
                <c:pt idx="2545">
                  <c:v>78.792715664224048</c:v>
                </c:pt>
                <c:pt idx="2546">
                  <c:v>77.842269462381182</c:v>
                </c:pt>
                <c:pt idx="2547">
                  <c:v>77.283610244504089</c:v>
                </c:pt>
                <c:pt idx="2548">
                  <c:v>77.312631502575641</c:v>
                </c:pt>
                <c:pt idx="2549">
                  <c:v>77.17478052673583</c:v>
                </c:pt>
                <c:pt idx="2550">
                  <c:v>77.182035841253722</c:v>
                </c:pt>
                <c:pt idx="2551">
                  <c:v>77.479503736486976</c:v>
                </c:pt>
                <c:pt idx="2552">
                  <c:v>77.290865559021967</c:v>
                </c:pt>
                <c:pt idx="2553">
                  <c:v>77.138503954146401</c:v>
                </c:pt>
                <c:pt idx="2554">
                  <c:v>77.443227163897546</c:v>
                </c:pt>
                <c:pt idx="2555">
                  <c:v>77.530290938112174</c:v>
                </c:pt>
                <c:pt idx="2556">
                  <c:v>77.776971631720244</c:v>
                </c:pt>
                <c:pt idx="2557">
                  <c:v>77.733439744612923</c:v>
                </c:pt>
                <c:pt idx="2558">
                  <c:v>77.776971631720244</c:v>
                </c:pt>
                <c:pt idx="2559">
                  <c:v>77.762461002684475</c:v>
                </c:pt>
                <c:pt idx="2560">
                  <c:v>#N/A</c:v>
                </c:pt>
                <c:pt idx="2561">
                  <c:v>77.617354712326787</c:v>
                </c:pt>
                <c:pt idx="2562">
                  <c:v>77.951099180149455</c:v>
                </c:pt>
                <c:pt idx="2563">
                  <c:v>78.183269244721743</c:v>
                </c:pt>
                <c:pt idx="2564">
                  <c:v>78.110716099542913</c:v>
                </c:pt>
                <c:pt idx="2565">
                  <c:v>77.943843865631564</c:v>
                </c:pt>
                <c:pt idx="2566">
                  <c:v>77.864035405934843</c:v>
                </c:pt>
                <c:pt idx="2567">
                  <c:v>78.205035188275417</c:v>
                </c:pt>
                <c:pt idx="2568">
                  <c:v>78.321120220561539</c:v>
                </c:pt>
                <c:pt idx="2569">
                  <c:v>78.328375535079431</c:v>
                </c:pt>
                <c:pt idx="2570">
                  <c:v>78.58956685772327</c:v>
                </c:pt>
                <c:pt idx="2571">
                  <c:v>78.836247551331354</c:v>
                </c:pt>
                <c:pt idx="2572">
                  <c:v>78.676630631937897</c:v>
                </c:pt>
                <c:pt idx="2573">
                  <c:v>78.799970978741925</c:v>
                </c:pt>
                <c:pt idx="2574">
                  <c:v>78.821736922295585</c:v>
                </c:pt>
                <c:pt idx="2575">
                  <c:v>78.575056228687501</c:v>
                </c:pt>
                <c:pt idx="2576">
                  <c:v>78.749183777116727</c:v>
                </c:pt>
                <c:pt idx="2577">
                  <c:v>78.647609373866359</c:v>
                </c:pt>
                <c:pt idx="2578">
                  <c:v>78.952332583617505</c:v>
                </c:pt>
                <c:pt idx="2579">
                  <c:v>78.770949720670387</c:v>
                </c:pt>
                <c:pt idx="2580">
                  <c:v>78.466226510919228</c:v>
                </c:pt>
                <c:pt idx="2581">
                  <c:v>78.734673148080958</c:v>
                </c:pt>
                <c:pt idx="2582">
                  <c:v>78.662120002902128</c:v>
                </c:pt>
                <c:pt idx="2583">
                  <c:v>78.828992236813463</c:v>
                </c:pt>
                <c:pt idx="2584">
                  <c:v>78.879779438438646</c:v>
                </c:pt>
                <c:pt idx="2585">
                  <c:v>78.828992236813463</c:v>
                </c:pt>
                <c:pt idx="2586">
                  <c:v>79.068417615903655</c:v>
                </c:pt>
                <c:pt idx="2587">
                  <c:v>78.038162954364054</c:v>
                </c:pt>
                <c:pt idx="2588">
                  <c:v>77.849524776899074</c:v>
                </c:pt>
                <c:pt idx="2589">
                  <c:v>78.103460785025021</c:v>
                </c:pt>
                <c:pt idx="2590">
                  <c:v>78.241311760864832</c:v>
                </c:pt>
                <c:pt idx="2591">
                  <c:v>77.530290938112174</c:v>
                </c:pt>
                <c:pt idx="2592">
                  <c:v>77.718929115577154</c:v>
                </c:pt>
                <c:pt idx="2593">
                  <c:v>77.7406950591308</c:v>
                </c:pt>
                <c:pt idx="2594">
                  <c:v>77.769716317202352</c:v>
                </c:pt>
                <c:pt idx="2595">
                  <c:v>77.544801567147928</c:v>
                </c:pt>
                <c:pt idx="2596">
                  <c:v>77.849524776899074</c:v>
                </c:pt>
                <c:pt idx="2597">
                  <c:v>77.733439744612923</c:v>
                </c:pt>
                <c:pt idx="2598">
                  <c:v>77.552056881665806</c:v>
                </c:pt>
                <c:pt idx="2599">
                  <c:v>77.602844083291018</c:v>
                </c:pt>
                <c:pt idx="2600">
                  <c:v>77.66814191395197</c:v>
                </c:pt>
                <c:pt idx="2601">
                  <c:v>77.958354494667333</c:v>
                </c:pt>
                <c:pt idx="2602">
                  <c:v>77.842269462381182</c:v>
                </c:pt>
                <c:pt idx="2603">
                  <c:v>78.052673583399852</c:v>
                </c:pt>
                <c:pt idx="2604">
                  <c:v>78.611332801276916</c:v>
                </c:pt>
                <c:pt idx="2605">
                  <c:v>78.45897119640135</c:v>
                </c:pt>
                <c:pt idx="2606">
                  <c:v>78.538779656098086</c:v>
                </c:pt>
                <c:pt idx="2607">
                  <c:v>78.756439091634604</c:v>
                </c:pt>
                <c:pt idx="2608">
                  <c:v>79.010375099760566</c:v>
                </c:pt>
                <c:pt idx="2609">
                  <c:v>79.133715446564594</c:v>
                </c:pt>
                <c:pt idx="2610">
                  <c:v>79.097438873975193</c:v>
                </c:pt>
                <c:pt idx="2611">
                  <c:v>79.32960893854748</c:v>
                </c:pt>
                <c:pt idx="2612">
                  <c:v>79.300587680475942</c:v>
                </c:pt>
                <c:pt idx="2613">
                  <c:v>79.010375099760566</c:v>
                </c:pt>
                <c:pt idx="2614">
                  <c:v>78.995864470724797</c:v>
                </c:pt>
                <c:pt idx="2615">
                  <c:v>78.792715664224048</c:v>
                </c:pt>
                <c:pt idx="2616">
                  <c:v>78.705651890009435</c:v>
                </c:pt>
                <c:pt idx="2617">
                  <c:v>78.727417833563067</c:v>
                </c:pt>
                <c:pt idx="2618">
                  <c:v>78.792715664224048</c:v>
                </c:pt>
                <c:pt idx="2619">
                  <c:v>78.480737139955011</c:v>
                </c:pt>
                <c:pt idx="2620">
                  <c:v>78.531524341580209</c:v>
                </c:pt>
                <c:pt idx="2621">
                  <c:v>78.560545599651746</c:v>
                </c:pt>
                <c:pt idx="2622">
                  <c:v>78.277588333454247</c:v>
                </c:pt>
                <c:pt idx="2623">
                  <c:v>78.611332801276916</c:v>
                </c:pt>
                <c:pt idx="2624">
                  <c:v>79.561779003119781</c:v>
                </c:pt>
                <c:pt idx="2625">
                  <c:v>79.191757962707669</c:v>
                </c:pt>
                <c:pt idx="2626">
                  <c:v>79.242545164332881</c:v>
                </c:pt>
                <c:pt idx="2627">
                  <c:v>79.300587680475942</c:v>
                </c:pt>
                <c:pt idx="2628">
                  <c:v>79.206268591743452</c:v>
                </c:pt>
                <c:pt idx="2629">
                  <c:v>79.264311107886527</c:v>
                </c:pt>
                <c:pt idx="2630">
                  <c:v>79.30784299499382</c:v>
                </c:pt>
                <c:pt idx="2631">
                  <c:v>79.946310672567648</c:v>
                </c:pt>
                <c:pt idx="2632">
                  <c:v>79.888268156424573</c:v>
                </c:pt>
                <c:pt idx="2633">
                  <c:v>79.764927809620531</c:v>
                </c:pt>
                <c:pt idx="2634">
                  <c:v>80.10592759196112</c:v>
                </c:pt>
                <c:pt idx="2635">
                  <c:v>80.417906116230142</c:v>
                </c:pt>
                <c:pt idx="2636">
                  <c:v>80.650076180802429</c:v>
                </c:pt>
                <c:pt idx="2637">
                  <c:v>80.78792715664224</c:v>
                </c:pt>
                <c:pt idx="2638">
                  <c:v>80.686352753391873</c:v>
                </c:pt>
                <c:pt idx="2639">
                  <c:v>80.991075963143004</c:v>
                </c:pt>
                <c:pt idx="2640">
                  <c:v>80.983820648625112</c:v>
                </c:pt>
                <c:pt idx="2641">
                  <c:v>80.657331495320307</c:v>
                </c:pt>
                <c:pt idx="2642">
                  <c:v>80.446927374301666</c:v>
                </c:pt>
                <c:pt idx="2643">
                  <c:v>80.439672059783788</c:v>
                </c:pt>
                <c:pt idx="2644">
                  <c:v>80.062395704853799</c:v>
                </c:pt>
                <c:pt idx="2645">
                  <c:v>80.171225422622058</c:v>
                </c:pt>
                <c:pt idx="2646">
                  <c:v>80.512225204962633</c:v>
                </c:pt>
                <c:pt idx="2647">
                  <c:v>80.555757092069939</c:v>
                </c:pt>
                <c:pt idx="2648">
                  <c:v>80.120438220996874</c:v>
                </c:pt>
                <c:pt idx="2649">
                  <c:v>80.033374446782261</c:v>
                </c:pt>
                <c:pt idx="2650">
                  <c:v>80.120438220996874</c:v>
                </c:pt>
                <c:pt idx="2651">
                  <c:v>79.924544729013988</c:v>
                </c:pt>
                <c:pt idx="2652">
                  <c:v>80.396140172676496</c:v>
                </c:pt>
                <c:pt idx="2653">
                  <c:v>80.722629325981273</c:v>
                </c:pt>
                <c:pt idx="2654">
                  <c:v>80.816948414713764</c:v>
                </c:pt>
                <c:pt idx="2655">
                  <c:v>80.708118696945505</c:v>
                </c:pt>
                <c:pt idx="2656">
                  <c:v>80.940288761517792</c:v>
                </c:pt>
                <c:pt idx="2657">
                  <c:v>81.01284190669665</c:v>
                </c:pt>
                <c:pt idx="2658">
                  <c:v>80.67184212435609</c:v>
                </c:pt>
                <c:pt idx="2659">
                  <c:v>80.773416527606472</c:v>
                </c:pt>
                <c:pt idx="2660">
                  <c:v>81.215990713197399</c:v>
                </c:pt>
                <c:pt idx="2661">
                  <c:v>80.933033446999914</c:v>
                </c:pt>
                <c:pt idx="2662">
                  <c:v>80.954799390553561</c:v>
                </c:pt>
                <c:pt idx="2663">
                  <c:v>81.230501342233168</c:v>
                </c:pt>
                <c:pt idx="2664">
                  <c:v>80.432416745265897</c:v>
                </c:pt>
                <c:pt idx="2665">
                  <c:v>80.323587027497638</c:v>
                </c:pt>
                <c:pt idx="2666">
                  <c:v>80.091416962925337</c:v>
                </c:pt>
                <c:pt idx="2667">
                  <c:v>80.018863817746507</c:v>
                </c:pt>
                <c:pt idx="2668">
                  <c:v>79.677864035405932</c:v>
                </c:pt>
                <c:pt idx="2669">
                  <c:v>79.677864035405932</c:v>
                </c:pt>
                <c:pt idx="2670">
                  <c:v>79.496481172458815</c:v>
                </c:pt>
                <c:pt idx="2671">
                  <c:v>79.315098309511711</c:v>
                </c:pt>
                <c:pt idx="2672">
                  <c:v>79.358630196619032</c:v>
                </c:pt>
                <c:pt idx="2673">
                  <c:v>79.10469418849307</c:v>
                </c:pt>
                <c:pt idx="2674">
                  <c:v>79.061162301385764</c:v>
                </c:pt>
                <c:pt idx="2675">
                  <c:v>78.836247551331354</c:v>
                </c:pt>
                <c:pt idx="2676">
                  <c:v>78.698396575491543</c:v>
                </c:pt>
                <c:pt idx="2677">
                  <c:v>78.74192846259885</c:v>
                </c:pt>
                <c:pt idx="2678">
                  <c:v>78.509758398026548</c:v>
                </c:pt>
                <c:pt idx="2679">
                  <c:v>78.11797141406079</c:v>
                </c:pt>
                <c:pt idx="2680">
                  <c:v>78.36465210766886</c:v>
                </c:pt>
                <c:pt idx="2681">
                  <c:v>78.538779656098086</c:v>
                </c:pt>
                <c:pt idx="2682">
                  <c:v>78.487992454472902</c:v>
                </c:pt>
                <c:pt idx="2683">
                  <c:v>78.168758615685974</c:v>
                </c:pt>
                <c:pt idx="2684">
                  <c:v>78.466226510919228</c:v>
                </c:pt>
                <c:pt idx="2685">
                  <c:v>78.952332583617505</c:v>
                </c:pt>
                <c:pt idx="2686">
                  <c:v>78.974098527171151</c:v>
                </c:pt>
                <c:pt idx="2687">
                  <c:v>79.111949503010962</c:v>
                </c:pt>
                <c:pt idx="2688">
                  <c:v>79.061162301385764</c:v>
                </c:pt>
                <c:pt idx="2689">
                  <c:v>77.595588768773112</c:v>
                </c:pt>
                <c:pt idx="2690">
                  <c:v>78.248567075382709</c:v>
                </c:pt>
                <c:pt idx="2691">
                  <c:v>78.154247986650219</c:v>
                </c:pt>
                <c:pt idx="2692">
                  <c:v>77.276354929986198</c:v>
                </c:pt>
                <c:pt idx="2693">
                  <c:v>77.029674236378156</c:v>
                </c:pt>
                <c:pt idx="2694">
                  <c:v>77.116738010592755</c:v>
                </c:pt>
                <c:pt idx="2695">
                  <c:v>76.420227816875851</c:v>
                </c:pt>
                <c:pt idx="2696">
                  <c:v>76.782993542770072</c:v>
                </c:pt>
                <c:pt idx="2697">
                  <c:v>76.558078792715662</c:v>
                </c:pt>
                <c:pt idx="2698">
                  <c:v>76.746716970180657</c:v>
                </c:pt>
                <c:pt idx="2699">
                  <c:v>76.630631937894506</c:v>
                </c:pt>
                <c:pt idx="2700">
                  <c:v>76.369440615250667</c:v>
                </c:pt>
                <c:pt idx="2701">
                  <c:v>75.542334760211844</c:v>
                </c:pt>
                <c:pt idx="2702">
                  <c:v>76.144525865196258</c:v>
                </c:pt>
                <c:pt idx="2703">
                  <c:v>76.34041935717913</c:v>
                </c:pt>
                <c:pt idx="2704">
                  <c:v>76.405717187840082</c:v>
                </c:pt>
                <c:pt idx="2705">
                  <c:v>76.231589639410856</c:v>
                </c:pt>
                <c:pt idx="2706">
                  <c:v>76.267866212000285</c:v>
                </c:pt>
                <c:pt idx="2707">
                  <c:v>76.122759921642597</c:v>
                </c:pt>
                <c:pt idx="2708">
                  <c:v>76.471015018501049</c:v>
                </c:pt>
                <c:pt idx="2709">
                  <c:v>76.768482913734303</c:v>
                </c:pt>
                <c:pt idx="2710">
                  <c:v>76.674163825001813</c:v>
                </c:pt>
                <c:pt idx="2711">
                  <c:v>76.376695929768545</c:v>
                </c:pt>
                <c:pt idx="2712">
                  <c:v>76.231589639410856</c:v>
                </c:pt>
                <c:pt idx="2713">
                  <c:v>76.115504607124706</c:v>
                </c:pt>
                <c:pt idx="2714">
                  <c:v>76.311398099107592</c:v>
                </c:pt>
                <c:pt idx="2715">
                  <c:v>76.166291808749904</c:v>
                </c:pt>
                <c:pt idx="2716">
                  <c:v>76.159036494232026</c:v>
                </c:pt>
                <c:pt idx="2717">
                  <c:v>76.151781179714135</c:v>
                </c:pt>
                <c:pt idx="2718">
                  <c:v>75.41899441340783</c:v>
                </c:pt>
                <c:pt idx="2719">
                  <c:v>75.382717840818387</c:v>
                </c:pt>
                <c:pt idx="2720">
                  <c:v>75.404483784372047</c:v>
                </c:pt>
                <c:pt idx="2721">
                  <c:v>74.882101139084384</c:v>
                </c:pt>
                <c:pt idx="2722">
                  <c:v>74.722484219690926</c:v>
                </c:pt>
                <c:pt idx="2723">
                  <c:v>75.643909163462226</c:v>
                </c:pt>
                <c:pt idx="2724">
                  <c:v>75.404483784372047</c:v>
                </c:pt>
                <c:pt idx="2725">
                  <c:v>74.628165130958422</c:v>
                </c:pt>
                <c:pt idx="2726">
                  <c:v>74.758760792280341</c:v>
                </c:pt>
                <c:pt idx="2727">
                  <c:v>73.989697453384608</c:v>
                </c:pt>
                <c:pt idx="2728">
                  <c:v>74.330697235725168</c:v>
                </c:pt>
                <c:pt idx="2729">
                  <c:v>74.729739534208804</c:v>
                </c:pt>
                <c:pt idx="2730">
                  <c:v>74.526590727708026</c:v>
                </c:pt>
                <c:pt idx="2731">
                  <c:v>74.715228905173035</c:v>
                </c:pt>
                <c:pt idx="2732">
                  <c:v>75.143292461728223</c:v>
                </c:pt>
                <c:pt idx="2733">
                  <c:v>75.767249510266268</c:v>
                </c:pt>
                <c:pt idx="2734">
                  <c:v>75.484292244068769</c:v>
                </c:pt>
                <c:pt idx="2735">
                  <c:v>75.977653631284909</c:v>
                </c:pt>
                <c:pt idx="2736">
                  <c:v>76.398461873322205</c:v>
                </c:pt>
                <c:pt idx="2737">
                  <c:v>75.607632590872811</c:v>
                </c:pt>
                <c:pt idx="2738">
                  <c:v>75.426249727925708</c:v>
                </c:pt>
                <c:pt idx="2739">
                  <c:v>75.477036929550891</c:v>
                </c:pt>
                <c:pt idx="2740">
                  <c:v>75.404483784372047</c:v>
                </c:pt>
                <c:pt idx="2741">
                  <c:v>74.541101356743823</c:v>
                </c:pt>
                <c:pt idx="2742">
                  <c:v>74.983675542334765</c:v>
                </c:pt>
                <c:pt idx="2743">
                  <c:v>75.614887905390688</c:v>
                </c:pt>
                <c:pt idx="2744">
                  <c:v>75.165058405281869</c:v>
                </c:pt>
                <c:pt idx="2745">
                  <c:v>75.288398752085911</c:v>
                </c:pt>
                <c:pt idx="2746">
                  <c:v>74.874845824566492</c:v>
                </c:pt>
                <c:pt idx="2747">
                  <c:v>74.90386708263803</c:v>
                </c:pt>
                <c:pt idx="2748">
                  <c:v>75.237611550460699</c:v>
                </c:pt>
                <c:pt idx="2749">
                  <c:v>75.382717840818387</c:v>
                </c:pt>
                <c:pt idx="2750">
                  <c:v>76.021185518392215</c:v>
                </c:pt>
                <c:pt idx="2751">
                  <c:v>75.796270768337806</c:v>
                </c:pt>
                <c:pt idx="2752">
                  <c:v>75.701951679605315</c:v>
                </c:pt>
                <c:pt idx="2753">
                  <c:v>75.767249510266268</c:v>
                </c:pt>
                <c:pt idx="2754">
                  <c:v>75.926866429659725</c:v>
                </c:pt>
                <c:pt idx="2755">
                  <c:v>75.934121744177602</c:v>
                </c:pt>
                <c:pt idx="2756">
                  <c:v>76.159036494232026</c:v>
                </c:pt>
                <c:pt idx="2757">
                  <c:v>76.086483349053182</c:v>
                </c:pt>
                <c:pt idx="2758">
                  <c:v>76.013930203874338</c:v>
                </c:pt>
                <c:pt idx="2759">
                  <c:v>75.535079445693967</c:v>
                </c:pt>
                <c:pt idx="2760">
                  <c:v>75.926866429659725</c:v>
                </c:pt>
                <c:pt idx="2761">
                  <c:v>76.594355365305091</c:v>
                </c:pt>
                <c:pt idx="2762">
                  <c:v>77.588333454255235</c:v>
                </c:pt>
                <c:pt idx="2763">
                  <c:v>78.328375535079431</c:v>
                </c:pt>
                <c:pt idx="2764">
                  <c:v>78.770949720670387</c:v>
                </c:pt>
                <c:pt idx="2765">
                  <c:v>78.683885946455774</c:v>
                </c:pt>
                <c:pt idx="2766">
                  <c:v>79.169992019154023</c:v>
                </c:pt>
                <c:pt idx="2767">
                  <c:v>78.981353841689028</c:v>
                </c:pt>
                <c:pt idx="2768">
                  <c:v>78.575056228687501</c:v>
                </c:pt>
                <c:pt idx="2769">
                  <c:v>79.003119785242689</c:v>
                </c:pt>
                <c:pt idx="2770">
                  <c:v>79.10469418849307</c:v>
                </c:pt>
                <c:pt idx="2771">
                  <c:v>79.213523906261344</c:v>
                </c:pt>
                <c:pt idx="2772">
                  <c:v>79.061162301385764</c:v>
                </c:pt>
                <c:pt idx="2773">
                  <c:v>78.596822172241161</c:v>
                </c:pt>
                <c:pt idx="2774">
                  <c:v>78.553290285133855</c:v>
                </c:pt>
                <c:pt idx="2775">
                  <c:v>78.531524341580209</c:v>
                </c:pt>
                <c:pt idx="2776">
                  <c:v>78.538779656098086</c:v>
                </c:pt>
                <c:pt idx="2777">
                  <c:v>78.27033301893637</c:v>
                </c:pt>
                <c:pt idx="2778">
                  <c:v>78.248567075382709</c:v>
                </c:pt>
                <c:pt idx="2779">
                  <c:v>78.335630849597337</c:v>
                </c:pt>
                <c:pt idx="2780">
                  <c:v>78.466226510919228</c:v>
                </c:pt>
                <c:pt idx="2781">
                  <c:v>78.27033301893637</c:v>
                </c:pt>
                <c:pt idx="2782">
                  <c:v>78.379162736704629</c:v>
                </c:pt>
                <c:pt idx="2783">
                  <c:v>80.512225204962633</c:v>
                </c:pt>
                <c:pt idx="2784">
                  <c:v>80.222012624247256</c:v>
                </c:pt>
                <c:pt idx="2785">
                  <c:v>79.569034317637659</c:v>
                </c:pt>
                <c:pt idx="2786">
                  <c:v>79.445693970833631</c:v>
                </c:pt>
                <c:pt idx="2787">
                  <c:v>80.134948850032657</c:v>
                </c:pt>
                <c:pt idx="2788">
                  <c:v>80.403395487194373</c:v>
                </c:pt>
                <c:pt idx="2789">
                  <c:v>82.318798519915831</c:v>
                </c:pt>
                <c:pt idx="2790">
                  <c:v>82.54371326997024</c:v>
                </c:pt>
                <c:pt idx="2791">
                  <c:v>82.159181600522373</c:v>
                </c:pt>
                <c:pt idx="2792">
                  <c:v>82.384096350576783</c:v>
                </c:pt>
                <c:pt idx="2793">
                  <c:v>82.420372923166212</c:v>
                </c:pt>
                <c:pt idx="2794">
                  <c:v>#N/A</c:v>
                </c:pt>
                <c:pt idx="2795">
                  <c:v>#N/A</c:v>
                </c:pt>
                <c:pt idx="2796">
                  <c:v>83.261989407240804</c:v>
                </c:pt>
                <c:pt idx="2797">
                  <c:v>82.819415221649848</c:v>
                </c:pt>
                <c:pt idx="2798">
                  <c:v>82.536457955452363</c:v>
                </c:pt>
                <c:pt idx="2799">
                  <c:v>82.398606979612552</c:v>
                </c:pt>
                <c:pt idx="2800">
                  <c:v>82.405862294130444</c:v>
                </c:pt>
                <c:pt idx="2801">
                  <c:v>82.514692011898703</c:v>
                </c:pt>
                <c:pt idx="2802">
                  <c:v>82.514692011898703</c:v>
                </c:pt>
                <c:pt idx="2803">
                  <c:v>#N/A</c:v>
                </c:pt>
                <c:pt idx="2804">
                  <c:v>82.297032576362184</c:v>
                </c:pt>
                <c:pt idx="2805">
                  <c:v>82.297032576362184</c:v>
                </c:pt>
                <c:pt idx="2806">
                  <c:v>82.166436915040265</c:v>
                </c:pt>
                <c:pt idx="2807">
                  <c:v>82.420372923166212</c:v>
                </c:pt>
                <c:pt idx="2808">
                  <c:v>81.963288108539501</c:v>
                </c:pt>
                <c:pt idx="2809">
                  <c:v>81.636798955234696</c:v>
                </c:pt>
                <c:pt idx="2810">
                  <c:v>80.577523035623585</c:v>
                </c:pt>
                <c:pt idx="2811">
                  <c:v>80.621054922730892</c:v>
                </c:pt>
                <c:pt idx="2812">
                  <c:v>81.361097003555088</c:v>
                </c:pt>
                <c:pt idx="2813">
                  <c:v>81.150692882536461</c:v>
                </c:pt>
                <c:pt idx="2814">
                  <c:v>81.215990713197399</c:v>
                </c:pt>
                <c:pt idx="2815">
                  <c:v>81.709352100413554</c:v>
                </c:pt>
                <c:pt idx="2816">
                  <c:v>81.556990495537988</c:v>
                </c:pt>
                <c:pt idx="2817">
                  <c:v>82.137415656968741</c:v>
                </c:pt>
                <c:pt idx="2818">
                  <c:v>82.050351882754114</c:v>
                </c:pt>
                <c:pt idx="2819">
                  <c:v>81.992309366611053</c:v>
                </c:pt>
                <c:pt idx="2820">
                  <c:v>82.391351665094675</c:v>
                </c:pt>
                <c:pt idx="2821">
                  <c:v>82.108394398897175</c:v>
                </c:pt>
                <c:pt idx="2822">
                  <c:v>81.847203076253365</c:v>
                </c:pt>
                <c:pt idx="2823">
                  <c:v>82.268011318290633</c:v>
                </c:pt>
                <c:pt idx="2824">
                  <c:v>82.848436479721386</c:v>
                </c:pt>
                <c:pt idx="2825">
                  <c:v>82.609011100631207</c:v>
                </c:pt>
                <c:pt idx="2826">
                  <c:v>82.594500471595438</c:v>
                </c:pt>
                <c:pt idx="2827">
                  <c:v>82.877457737792938</c:v>
                </c:pt>
                <c:pt idx="2828">
                  <c:v>82.79039396357831</c:v>
                </c:pt>
                <c:pt idx="2829">
                  <c:v>82.783138649060433</c:v>
                </c:pt>
                <c:pt idx="2830">
                  <c:v>82.92098962490023</c:v>
                </c:pt>
                <c:pt idx="2831">
                  <c:v>82.950010882971768</c:v>
                </c:pt>
                <c:pt idx="2832">
                  <c:v>84.118116520351151</c:v>
                </c:pt>
                <c:pt idx="2833">
                  <c:v>83.523180729884643</c:v>
                </c:pt>
                <c:pt idx="2834">
                  <c:v>83.973010229993463</c:v>
                </c:pt>
                <c:pt idx="2835">
                  <c:v>83.929478342886171</c:v>
                </c:pt>
                <c:pt idx="2836">
                  <c:v>83.494159471813106</c:v>
                </c:pt>
                <c:pt idx="2837">
                  <c:v>83.54494667343829</c:v>
                </c:pt>
                <c:pt idx="2838">
                  <c:v>83.232968149169267</c:v>
                </c:pt>
                <c:pt idx="2839">
                  <c:v>84.212435609083656</c:v>
                </c:pt>
                <c:pt idx="2840">
                  <c:v>84.147137778422689</c:v>
                </c:pt>
                <c:pt idx="2841">
                  <c:v>84.85090328665747</c:v>
                </c:pt>
                <c:pt idx="2842">
                  <c:v>84.916201117318437</c:v>
                </c:pt>
                <c:pt idx="2843">
                  <c:v>85.032286149604573</c:v>
                </c:pt>
                <c:pt idx="2844">
                  <c:v>85.685264456214171</c:v>
                </c:pt>
                <c:pt idx="2845">
                  <c:v>85.286222157730535</c:v>
                </c:pt>
                <c:pt idx="2846">
                  <c:v>85.482115649713407</c:v>
                </c:pt>
                <c:pt idx="2847">
                  <c:v>85.090328665747663</c:v>
                </c:pt>
                <c:pt idx="2848">
                  <c:v>85.017775520568804</c:v>
                </c:pt>
                <c:pt idx="2849">
                  <c:v>84.872669230211116</c:v>
                </c:pt>
                <c:pt idx="2850">
                  <c:v>84.952477689907852</c:v>
                </c:pt>
                <c:pt idx="2851">
                  <c:v>84.763839512442857</c:v>
                </c:pt>
                <c:pt idx="2852">
                  <c:v>84.814626714068055</c:v>
                </c:pt>
                <c:pt idx="2853">
                  <c:v>84.633243851120938</c:v>
                </c:pt>
                <c:pt idx="2854">
                  <c:v>84.176159036494226</c:v>
                </c:pt>
                <c:pt idx="2855">
                  <c:v>84.009286802582878</c:v>
                </c:pt>
                <c:pt idx="2856">
                  <c:v>84.524414133352678</c:v>
                </c:pt>
                <c:pt idx="2857">
                  <c:v>84.647754480156706</c:v>
                </c:pt>
                <c:pt idx="2858">
                  <c:v>84.879924544729008</c:v>
                </c:pt>
                <c:pt idx="2859">
                  <c:v>85.075818036711894</c:v>
                </c:pt>
                <c:pt idx="2860">
                  <c:v>85.293477472248412</c:v>
                </c:pt>
                <c:pt idx="2861">
                  <c:v>85.061307407676125</c:v>
                </c:pt>
                <c:pt idx="2862">
                  <c:v>84.553435391424216</c:v>
                </c:pt>
                <c:pt idx="2863">
                  <c:v>83.675542334760209</c:v>
                </c:pt>
                <c:pt idx="2864">
                  <c:v>83.632010447652902</c:v>
                </c:pt>
                <c:pt idx="2865">
                  <c:v>83.044329971704272</c:v>
                </c:pt>
                <c:pt idx="2866">
                  <c:v>82.739606761953127</c:v>
                </c:pt>
                <c:pt idx="2867">
                  <c:v>83.90771239933251</c:v>
                </c:pt>
                <c:pt idx="2868">
                  <c:v>83.769861423492713</c:v>
                </c:pt>
                <c:pt idx="2869">
                  <c:v>84.19066966553001</c:v>
                </c:pt>
                <c:pt idx="2870">
                  <c:v>84.47362693172748</c:v>
                </c:pt>
                <c:pt idx="2871">
                  <c:v>84.50990350431691</c:v>
                </c:pt>
                <c:pt idx="2872">
                  <c:v>84.321265326851901</c:v>
                </c:pt>
                <c:pt idx="2873">
                  <c:v>84.205180294565778</c:v>
                </c:pt>
                <c:pt idx="2874">
                  <c:v>84.966988318943621</c:v>
                </c:pt>
                <c:pt idx="2875">
                  <c:v>84.814626714068055</c:v>
                </c:pt>
                <c:pt idx="2876">
                  <c:v>84.800116085032286</c:v>
                </c:pt>
                <c:pt idx="2877">
                  <c:v>84.691286367264013</c:v>
                </c:pt>
                <c:pt idx="2878">
                  <c:v>84.756584197924965</c:v>
                </c:pt>
                <c:pt idx="2879">
                  <c:v>84.531669447870556</c:v>
                </c:pt>
                <c:pt idx="2880">
                  <c:v>84.444605673655943</c:v>
                </c:pt>
                <c:pt idx="2881">
                  <c:v>84.219690923601547</c:v>
                </c:pt>
                <c:pt idx="2882">
                  <c:v>84.865413915693239</c:v>
                </c:pt>
                <c:pt idx="2883">
                  <c:v>84.567946020459985</c:v>
                </c:pt>
                <c:pt idx="2884">
                  <c:v>84.11086120583326</c:v>
                </c:pt>
                <c:pt idx="2885">
                  <c:v>84.713052310817673</c:v>
                </c:pt>
                <c:pt idx="2886">
                  <c:v>84.582456649495754</c:v>
                </c:pt>
                <c:pt idx="2887">
                  <c:v>84.495392875281141</c:v>
                </c:pt>
                <c:pt idx="2888">
                  <c:v>84.546180076906325</c:v>
                </c:pt>
                <c:pt idx="2889">
                  <c:v>84.502648189799018</c:v>
                </c:pt>
                <c:pt idx="2890">
                  <c:v>84.865413915693239</c:v>
                </c:pt>
                <c:pt idx="2891">
                  <c:v>85.090328665747663</c:v>
                </c:pt>
                <c:pt idx="2892">
                  <c:v>85.206413698033813</c:v>
                </c:pt>
                <c:pt idx="2893">
                  <c:v>84.937967060872083</c:v>
                </c:pt>
                <c:pt idx="2894">
                  <c:v>84.778350141478626</c:v>
                </c:pt>
                <c:pt idx="2895">
                  <c:v>85.017775520568804</c:v>
                </c:pt>
                <c:pt idx="2896">
                  <c:v>85.36603061742727</c:v>
                </c:pt>
                <c:pt idx="2897">
                  <c:v>85.663498512660524</c:v>
                </c:pt>
                <c:pt idx="2898">
                  <c:v>85.881157948197057</c:v>
                </c:pt>
                <c:pt idx="2899">
                  <c:v>85.743306972357246</c:v>
                </c:pt>
                <c:pt idx="2900">
                  <c:v>85.148371181890724</c:v>
                </c:pt>
                <c:pt idx="2901">
                  <c:v>85.47486033519553</c:v>
                </c:pt>
                <c:pt idx="2902">
                  <c:v>85.561924109410143</c:v>
                </c:pt>
                <c:pt idx="2903">
                  <c:v>85.293477472248412</c:v>
                </c:pt>
                <c:pt idx="2904">
                  <c:v>85.170137125444384</c:v>
                </c:pt>
                <c:pt idx="2905">
                  <c:v>84.684031052746136</c:v>
                </c:pt>
                <c:pt idx="2906">
                  <c:v>85.054052093158234</c:v>
                </c:pt>
                <c:pt idx="2907">
                  <c:v>85.184647754480153</c:v>
                </c:pt>
                <c:pt idx="2908">
                  <c:v>85.061307407676125</c:v>
                </c:pt>
                <c:pt idx="2909">
                  <c:v>85.278966843212643</c:v>
                </c:pt>
                <c:pt idx="2910">
                  <c:v>85.133860552854955</c:v>
                </c:pt>
                <c:pt idx="2911">
                  <c:v>84.727562939853428</c:v>
                </c:pt>
                <c:pt idx="2912">
                  <c:v>84.640499165638829</c:v>
                </c:pt>
                <c:pt idx="2913">
                  <c:v>84.357541899441344</c:v>
                </c:pt>
                <c:pt idx="2914">
                  <c:v>84.241456867155179</c:v>
                </c:pt>
                <c:pt idx="2915">
                  <c:v>83.929478342886171</c:v>
                </c:pt>
                <c:pt idx="2916">
                  <c:v>83.820648625117883</c:v>
                </c:pt>
                <c:pt idx="2917">
                  <c:v>84.321265326851901</c:v>
                </c:pt>
                <c:pt idx="2918">
                  <c:v>84.517158818834787</c:v>
                </c:pt>
                <c:pt idx="2919">
                  <c:v>84.749328883407088</c:v>
                </c:pt>
                <c:pt idx="2920">
                  <c:v>84.560690705942093</c:v>
                </c:pt>
                <c:pt idx="2921">
                  <c:v>84.212435609083656</c:v>
                </c:pt>
                <c:pt idx="2922">
                  <c:v>84.067329318725967</c:v>
                </c:pt>
                <c:pt idx="2923">
                  <c:v>84.11086120583326</c:v>
                </c:pt>
                <c:pt idx="2924">
                  <c:v>84.248712181673071</c:v>
                </c:pt>
                <c:pt idx="2925">
                  <c:v>84.45186098817382</c:v>
                </c:pt>
                <c:pt idx="2926">
                  <c:v>84.37930784299499</c:v>
                </c:pt>
                <c:pt idx="2927">
                  <c:v>84.422839730102297</c:v>
                </c:pt>
                <c:pt idx="2928">
                  <c:v>83.798882681564251</c:v>
                </c:pt>
                <c:pt idx="2929">
                  <c:v>83.827903939635775</c:v>
                </c:pt>
                <c:pt idx="2930">
                  <c:v>83.537691358920412</c:v>
                </c:pt>
                <c:pt idx="2931">
                  <c:v>83.370819125009064</c:v>
                </c:pt>
                <c:pt idx="2932">
                  <c:v>83.378074439526955</c:v>
                </c:pt>
                <c:pt idx="2933">
                  <c:v>83.675542334760209</c:v>
                </c:pt>
                <c:pt idx="2934">
                  <c:v>83.878691141260958</c:v>
                </c:pt>
                <c:pt idx="2935">
                  <c:v>83.951244286439817</c:v>
                </c:pt>
                <c:pt idx="2936">
                  <c:v>83.98026554451134</c:v>
                </c:pt>
                <c:pt idx="2937">
                  <c:v>83.987520859029232</c:v>
                </c:pt>
                <c:pt idx="2938">
                  <c:v>84.299499383298254</c:v>
                </c:pt>
                <c:pt idx="2939">
                  <c:v>84.50990350431691</c:v>
                </c:pt>
                <c:pt idx="2940">
                  <c:v>84.11086120583326</c:v>
                </c:pt>
                <c:pt idx="2941">
                  <c:v>84.089095262279614</c:v>
                </c:pt>
                <c:pt idx="2942">
                  <c:v>84.03830806065443</c:v>
                </c:pt>
                <c:pt idx="2943">
                  <c:v>83.537691358920412</c:v>
                </c:pt>
                <c:pt idx="2944">
                  <c:v>83.581223246027704</c:v>
                </c:pt>
                <c:pt idx="2945">
                  <c:v>83.755350794456945</c:v>
                </c:pt>
                <c:pt idx="2946">
                  <c:v>83.806137996082128</c:v>
                </c:pt>
                <c:pt idx="2947">
                  <c:v>83.994776173547109</c:v>
                </c:pt>
                <c:pt idx="2948">
                  <c:v>84.495392875281141</c:v>
                </c:pt>
                <c:pt idx="2949">
                  <c:v>84.263222810708839</c:v>
                </c:pt>
                <c:pt idx="2950">
                  <c:v>84.655009794674598</c:v>
                </c:pt>
                <c:pt idx="2951">
                  <c:v>84.640499165638829</c:v>
                </c:pt>
                <c:pt idx="2952">
                  <c:v>84.488137560763263</c:v>
                </c:pt>
                <c:pt idx="2953">
                  <c:v>84.560690705942093</c:v>
                </c:pt>
                <c:pt idx="2954">
                  <c:v>84.430095044620174</c:v>
                </c:pt>
                <c:pt idx="2955">
                  <c:v>84.408329101066528</c:v>
                </c:pt>
                <c:pt idx="2956">
                  <c:v>84.988754262497281</c:v>
                </c:pt>
                <c:pt idx="2957">
                  <c:v>85.112094609301309</c:v>
                </c:pt>
                <c:pt idx="2958">
                  <c:v>85.271711528694766</c:v>
                </c:pt>
                <c:pt idx="2959">
                  <c:v>85.4385837626061</c:v>
                </c:pt>
                <c:pt idx="2960">
                  <c:v>85.046796778640342</c:v>
                </c:pt>
                <c:pt idx="2961">
                  <c:v>85.025030835086696</c:v>
                </c:pt>
                <c:pt idx="2962">
                  <c:v>84.974243633461512</c:v>
                </c:pt>
                <c:pt idx="2963">
                  <c:v>85.213669012551691</c:v>
                </c:pt>
                <c:pt idx="2964">
                  <c:v>85.511136907784959</c:v>
                </c:pt>
                <c:pt idx="2965">
                  <c:v>85.518392222302836</c:v>
                </c:pt>
                <c:pt idx="2966">
                  <c:v>#N/A</c:v>
                </c:pt>
                <c:pt idx="2967">
                  <c:v>85.36603061742727</c:v>
                </c:pt>
                <c:pt idx="2968">
                  <c:v>85.300732786766304</c:v>
                </c:pt>
                <c:pt idx="2969">
                  <c:v>#N/A</c:v>
                </c:pt>
                <c:pt idx="2970">
                  <c:v>85.36603061742727</c:v>
                </c:pt>
                <c:pt idx="2971">
                  <c:v>85.300732786766304</c:v>
                </c:pt>
                <c:pt idx="2972">
                  <c:v>85.24994558514112</c:v>
                </c:pt>
                <c:pt idx="2973">
                  <c:v>85.039541464122465</c:v>
                </c:pt>
                <c:pt idx="2974">
                  <c:v>84.625988536603074</c:v>
                </c:pt>
                <c:pt idx="2975">
                  <c:v>84.937967060872083</c:v>
                </c:pt>
                <c:pt idx="2976">
                  <c:v>84.771094826960748</c:v>
                </c:pt>
                <c:pt idx="2977">
                  <c:v>84.705796996299782</c:v>
                </c:pt>
                <c:pt idx="2978">
                  <c:v>84.466371617209589</c:v>
                </c:pt>
                <c:pt idx="2979">
                  <c:v>84.829137343103824</c:v>
                </c:pt>
                <c:pt idx="2980">
                  <c:v>84.553435391424216</c:v>
                </c:pt>
                <c:pt idx="2981">
                  <c:v>84.531669447870556</c:v>
                </c:pt>
                <c:pt idx="2982">
                  <c:v>84.335775955887698</c:v>
                </c:pt>
                <c:pt idx="2983">
                  <c:v>84.284988754262486</c:v>
                </c:pt>
                <c:pt idx="2984">
                  <c:v>85.090328665747663</c:v>
                </c:pt>
                <c:pt idx="2985">
                  <c:v>85.170137125444384</c:v>
                </c:pt>
                <c:pt idx="2986">
                  <c:v>84.930711746354206</c:v>
                </c:pt>
                <c:pt idx="2987">
                  <c:v>85.19190306899803</c:v>
                </c:pt>
                <c:pt idx="2988">
                  <c:v>85.873902633679165</c:v>
                </c:pt>
                <c:pt idx="2989">
                  <c:v>86.548646883842423</c:v>
                </c:pt>
                <c:pt idx="2990">
                  <c:v>86.8751360371472</c:v>
                </c:pt>
                <c:pt idx="2991">
                  <c:v>86.831604150039908</c:v>
                </c:pt>
                <c:pt idx="2992">
                  <c:v>86.476093738663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1-4E0B-94C5-D40E5FF61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692288"/>
        <c:axId val="187712256"/>
      </c:lineChart>
      <c:dateAx>
        <c:axId val="18369228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712256"/>
        <c:crossesAt val="0"/>
        <c:auto val="1"/>
        <c:lblOffset val="100"/>
        <c:baseTimeUnit val="days"/>
        <c:majorUnit val="2"/>
        <c:majorTimeUnit val="years"/>
      </c:dateAx>
      <c:valAx>
        <c:axId val="187712256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69228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699"/>
          <c:w val="0.37777659926303597"/>
          <c:h val="0.1801585395147730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138841608410813E-2"/>
          <c:w val="0.88837209302325582"/>
          <c:h val="0.69060773480662985"/>
        </c:manualLayout>
      </c:layout>
      <c:lineChart>
        <c:grouping val="standard"/>
        <c:varyColors val="0"/>
        <c:ser>
          <c:idx val="1"/>
          <c:order val="0"/>
          <c:tx>
            <c:strRef>
              <c:f>'G V.0.15.'!$I$8</c:f>
              <c:strCache>
                <c:ptCount val="1"/>
                <c:pt idx="0">
                  <c:v>Japanese yen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15.'!$G$10:$G$3002</c:f>
              <c:numCache>
                <c:formatCode>m/d/yyyy</c:formatCode>
                <c:ptCount val="299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</c:numCache>
            </c:numRef>
          </c:cat>
          <c:val>
            <c:numRef>
              <c:f>'G V.0.15.'!$I$10:$I$3002</c:f>
              <c:numCache>
                <c:formatCode>0.0</c:formatCode>
                <c:ptCount val="2993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4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2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6</c:v>
                </c:pt>
                <c:pt idx="29">
                  <c:v>102.74173090057566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6</c:v>
                </c:pt>
                <c:pt idx="35">
                  <c:v>102.65158900370442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5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3</c:v>
                </c:pt>
                <c:pt idx="50">
                  <c:v>103.8256754091895</c:v>
                </c:pt>
                <c:pt idx="51">
                  <c:v>103.41779611078373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4</c:v>
                </c:pt>
                <c:pt idx="57">
                  <c:v>102.88226673180263</c:v>
                </c:pt>
                <c:pt idx="58">
                  <c:v>103.33660451422961</c:v>
                </c:pt>
                <c:pt idx="59">
                  <c:v>103.08370044052862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3</c:v>
                </c:pt>
                <c:pt idx="63">
                  <c:v>101.41577578734471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1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71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3</c:v>
                </c:pt>
                <c:pt idx="77">
                  <c:v>102.60157848582287</c:v>
                </c:pt>
                <c:pt idx="78">
                  <c:v>102.76178393676196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2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2</c:v>
                </c:pt>
                <c:pt idx="93">
                  <c:v>103.43811394891944</c:v>
                </c:pt>
                <c:pt idx="94">
                  <c:v>103.69276218611523</c:v>
                </c:pt>
                <c:pt idx="95">
                  <c:v>103.69276218611523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49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6</c:v>
                </c:pt>
                <c:pt idx="110">
                  <c:v>102.86216665038586</c:v>
                </c:pt>
                <c:pt idx="111">
                  <c:v>102.88226673180263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5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9</c:v>
                </c:pt>
                <c:pt idx="127">
                  <c:v>103.38733431516935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5</c:v>
                </c:pt>
                <c:pt idx="131">
                  <c:v>103.70297419736065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6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7</c:v>
                </c:pt>
                <c:pt idx="140">
                  <c:v>103.8256754091895</c:v>
                </c:pt>
                <c:pt idx="141">
                  <c:v>103.70297419736065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3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3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1</c:v>
                </c:pt>
                <c:pt idx="171">
                  <c:v>99.753694581280797</c:v>
                </c:pt>
                <c:pt idx="172">
                  <c:v>100.1807630101798</c:v>
                </c:pt>
                <c:pt idx="173">
                  <c:v>99.283424476711275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92</c:v>
                </c:pt>
                <c:pt idx="188">
                  <c:v>96.278687025692591</c:v>
                </c:pt>
                <c:pt idx="189">
                  <c:v>95.814376706096439</c:v>
                </c:pt>
                <c:pt idx="190">
                  <c:v>96.543504171632904</c:v>
                </c:pt>
                <c:pt idx="191">
                  <c:v>96.827586206896541</c:v>
                </c:pt>
                <c:pt idx="192">
                  <c:v>96.006564551422315</c:v>
                </c:pt>
                <c:pt idx="193">
                  <c:v>96.6587112171837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61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29</c:v>
                </c:pt>
                <c:pt idx="203">
                  <c:v>98.383630757731481</c:v>
                </c:pt>
                <c:pt idx="204">
                  <c:v>98.245941406978901</c:v>
                </c:pt>
                <c:pt idx="205">
                  <c:v>97.499999999999986</c:v>
                </c:pt>
                <c:pt idx="206">
                  <c:v>97.499999999999986</c:v>
                </c:pt>
                <c:pt idx="207">
                  <c:v>97.545159796201943</c:v>
                </c:pt>
                <c:pt idx="208">
                  <c:v>97.382779987052615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13</c:v>
                </c:pt>
                <c:pt idx="214">
                  <c:v>91.812712529427159</c:v>
                </c:pt>
                <c:pt idx="215">
                  <c:v>91.445940078158898</c:v>
                </c:pt>
                <c:pt idx="216">
                  <c:v>92.230883769816927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53</c:v>
                </c:pt>
                <c:pt idx="231">
                  <c:v>88.235294117647044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66</c:v>
                </c:pt>
                <c:pt idx="237">
                  <c:v>89.51798010711552</c:v>
                </c:pt>
                <c:pt idx="238">
                  <c:v>88.576716016150741</c:v>
                </c:pt>
                <c:pt idx="239">
                  <c:v>88.800809580030347</c:v>
                </c:pt>
                <c:pt idx="240">
                  <c:v>89.42675159235668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14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97</c:v>
                </c:pt>
                <c:pt idx="249">
                  <c:v>#N/A</c:v>
                </c:pt>
                <c:pt idx="250">
                  <c:v>87.538448748856936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42</c:v>
                </c:pt>
                <c:pt idx="260">
                  <c:v>89.328130302002023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69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46</c:v>
                </c:pt>
                <c:pt idx="270">
                  <c:v>89.831086845248237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13</c:v>
                </c:pt>
                <c:pt idx="274">
                  <c:v>88.561816652649284</c:v>
                </c:pt>
                <c:pt idx="275">
                  <c:v>88.860759493670869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64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79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51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69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792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49</c:v>
                </c:pt>
                <c:pt idx="308">
                  <c:v>88.309292183830919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8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67</c:v>
                </c:pt>
                <c:pt idx="315">
                  <c:v>87.603993344425945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36</c:v>
                </c:pt>
                <c:pt idx="325">
                  <c:v>87.969924812030058</c:v>
                </c:pt>
                <c:pt idx="326">
                  <c:v>87.764627437906313</c:v>
                </c:pt>
                <c:pt idx="327">
                  <c:v>88.117154811715466</c:v>
                </c:pt>
                <c:pt idx="328">
                  <c:v>88.532032957793831</c:v>
                </c:pt>
                <c:pt idx="329">
                  <c:v>88.413098236775809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36</c:v>
                </c:pt>
                <c:pt idx="337">
                  <c:v>87.859824780976226</c:v>
                </c:pt>
                <c:pt idx="338">
                  <c:v>87.933194154488504</c:v>
                </c:pt>
                <c:pt idx="339">
                  <c:v>87.603993344425945</c:v>
                </c:pt>
                <c:pt idx="340">
                  <c:v>87.925851703406792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81</c:v>
                </c:pt>
                <c:pt idx="349">
                  <c:v>85.616716806244426</c:v>
                </c:pt>
                <c:pt idx="350">
                  <c:v>85.125303152789016</c:v>
                </c:pt>
                <c:pt idx="351">
                  <c:v>85.090909090909079</c:v>
                </c:pt>
                <c:pt idx="352">
                  <c:v>84.782608695652158</c:v>
                </c:pt>
                <c:pt idx="353">
                  <c:v>84.240000000000009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59</c:v>
                </c:pt>
                <c:pt idx="363">
                  <c:v>85.297691373025515</c:v>
                </c:pt>
                <c:pt idx="364">
                  <c:v>85.311512598233818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39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26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97</c:v>
                </c:pt>
                <c:pt idx="382">
                  <c:v>85.132185301964583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58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47</c:v>
                </c:pt>
                <c:pt idx="390">
                  <c:v>84.926203726106948</c:v>
                </c:pt>
                <c:pt idx="391">
                  <c:v>85.159725030327536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47</c:v>
                </c:pt>
                <c:pt idx="397">
                  <c:v>84.885126964933491</c:v>
                </c:pt>
                <c:pt idx="398">
                  <c:v>84.714400643604179</c:v>
                </c:pt>
                <c:pt idx="399">
                  <c:v>84.408817635270523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000000000014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05</c:v>
                </c:pt>
                <c:pt idx="410">
                  <c:v>85.40145985401459</c:v>
                </c:pt>
                <c:pt idx="411">
                  <c:v>87.096774193548384</c:v>
                </c:pt>
                <c:pt idx="412">
                  <c:v>88.117154811715466</c:v>
                </c:pt>
                <c:pt idx="413">
                  <c:v>88.117154811715466</c:v>
                </c:pt>
                <c:pt idx="414">
                  <c:v>87.603993344425945</c:v>
                </c:pt>
                <c:pt idx="415">
                  <c:v>86.938573315719935</c:v>
                </c:pt>
                <c:pt idx="416">
                  <c:v>86.881188118811863</c:v>
                </c:pt>
                <c:pt idx="417">
                  <c:v>87.024793388429757</c:v>
                </c:pt>
                <c:pt idx="418">
                  <c:v>87.553005737091539</c:v>
                </c:pt>
                <c:pt idx="419">
                  <c:v>87.31343283582089</c:v>
                </c:pt>
                <c:pt idx="420">
                  <c:v>87.793896948474227</c:v>
                </c:pt>
                <c:pt idx="421">
                  <c:v>88.183569215308609</c:v>
                </c:pt>
                <c:pt idx="422">
                  <c:v>87.574850299401206</c:v>
                </c:pt>
                <c:pt idx="423">
                  <c:v>87.603993344425945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23</c:v>
                </c:pt>
                <c:pt idx="436">
                  <c:v>87.933194154488504</c:v>
                </c:pt>
                <c:pt idx="437">
                  <c:v>87.786577740725306</c:v>
                </c:pt>
                <c:pt idx="438">
                  <c:v>87.603993344425945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27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67</c:v>
                </c:pt>
                <c:pt idx="447">
                  <c:v>88.502269288956114</c:v>
                </c:pt>
                <c:pt idx="448">
                  <c:v>88.427947598253269</c:v>
                </c:pt>
                <c:pt idx="449">
                  <c:v>88.257480512949442</c:v>
                </c:pt>
                <c:pt idx="450">
                  <c:v>88.117154811715466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45</c:v>
                </c:pt>
                <c:pt idx="460">
                  <c:v>#N/A</c:v>
                </c:pt>
                <c:pt idx="461">
                  <c:v>86.881188118811863</c:v>
                </c:pt>
                <c:pt idx="462">
                  <c:v>86.659534194716471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2</c:v>
                </c:pt>
                <c:pt idx="469">
                  <c:v>85.94515181194906</c:v>
                </c:pt>
                <c:pt idx="470">
                  <c:v>85.346085265034844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43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38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65</c:v>
                </c:pt>
                <c:pt idx="485">
                  <c:v>86.58827399062578</c:v>
                </c:pt>
                <c:pt idx="486">
                  <c:v>86.368110236220474</c:v>
                </c:pt>
                <c:pt idx="487">
                  <c:v>87.082368508104523</c:v>
                </c:pt>
                <c:pt idx="488">
                  <c:v>86.938573315719935</c:v>
                </c:pt>
                <c:pt idx="489">
                  <c:v>86.396455530029542</c:v>
                </c:pt>
                <c:pt idx="490">
                  <c:v>85.959183673469397</c:v>
                </c:pt>
                <c:pt idx="491">
                  <c:v>85.959183673469397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84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69</c:v>
                </c:pt>
                <c:pt idx="503">
                  <c:v>89.237288135593218</c:v>
                </c:pt>
                <c:pt idx="504">
                  <c:v>89.010989010989022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187</c:v>
                </c:pt>
                <c:pt idx="508">
                  <c:v>89.708638609643884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69</c:v>
                </c:pt>
                <c:pt idx="518">
                  <c:v>87.024793388429757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606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31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05</c:v>
                </c:pt>
                <c:pt idx="536">
                  <c:v>93.91723153763823</c:v>
                </c:pt>
                <c:pt idx="537">
                  <c:v>93.309703145768736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61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13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46</c:v>
                </c:pt>
                <c:pt idx="547">
                  <c:v>92.955508474576277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86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81</c:v>
                </c:pt>
                <c:pt idx="559">
                  <c:v>92.685503036704517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25</c:v>
                </c:pt>
                <c:pt idx="565">
                  <c:v>95.380434782608688</c:v>
                </c:pt>
                <c:pt idx="566">
                  <c:v>96.366797840212328</c:v>
                </c:pt>
                <c:pt idx="567">
                  <c:v>96.83649071178958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01</c:v>
                </c:pt>
                <c:pt idx="579">
                  <c:v>94.890510948905117</c:v>
                </c:pt>
                <c:pt idx="580">
                  <c:v>94.711279007015634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07</c:v>
                </c:pt>
                <c:pt idx="591">
                  <c:v>97.158147259642007</c:v>
                </c:pt>
                <c:pt idx="592">
                  <c:v>96.78308823529413</c:v>
                </c:pt>
                <c:pt idx="593">
                  <c:v>96.78308823529413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81</c:v>
                </c:pt>
                <c:pt idx="597">
                  <c:v>95.72727272727272</c:v>
                </c:pt>
                <c:pt idx="598">
                  <c:v>95.901639344262307</c:v>
                </c:pt>
                <c:pt idx="599">
                  <c:v>96.357979502196187</c:v>
                </c:pt>
                <c:pt idx="600">
                  <c:v>95.596913300045372</c:v>
                </c:pt>
                <c:pt idx="601">
                  <c:v>95.989061075660885</c:v>
                </c:pt>
                <c:pt idx="602">
                  <c:v>95.814376706096439</c:v>
                </c:pt>
                <c:pt idx="603">
                  <c:v>94.78800972184716</c:v>
                </c:pt>
                <c:pt idx="604">
                  <c:v>95.130544764658069</c:v>
                </c:pt>
                <c:pt idx="605">
                  <c:v>96.561210453920211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64</c:v>
                </c:pt>
                <c:pt idx="611">
                  <c:v>98.337691445648105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91</c:v>
                </c:pt>
                <c:pt idx="629">
                  <c:v>104.30906389301633</c:v>
                </c:pt>
                <c:pt idx="630">
                  <c:v>104.36075322101091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91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4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3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7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2</c:v>
                </c:pt>
                <c:pt idx="665">
                  <c:v>104.82827277252362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9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7</c:v>
                </c:pt>
                <c:pt idx="676">
                  <c:v>103.33660451422961</c:v>
                </c:pt>
                <c:pt idx="677">
                  <c:v>102.13385063045588</c:v>
                </c:pt>
                <c:pt idx="678">
                  <c:v>102.74173090057566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69</c:v>
                </c:pt>
                <c:pt idx="686">
                  <c:v>104.48501686842629</c:v>
                </c:pt>
                <c:pt idx="687">
                  <c:v>104.69278186518194</c:v>
                </c:pt>
                <c:pt idx="688">
                  <c:v>103.84615384615385</c:v>
                </c:pt>
                <c:pt idx="689">
                  <c:v>104.17491096161457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3</c:v>
                </c:pt>
                <c:pt idx="694">
                  <c:v>101.44508670520231</c:v>
                </c:pt>
                <c:pt idx="695">
                  <c:v>101.2987012987013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4</c:v>
                </c:pt>
                <c:pt idx="706">
                  <c:v>100.91039770004791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1</c:v>
                </c:pt>
                <c:pt idx="717">
                  <c:v>99.433427762039656</c:v>
                </c:pt>
                <c:pt idx="718">
                  <c:v>98.687910028116193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53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26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33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08</c:v>
                </c:pt>
                <c:pt idx="739">
                  <c:v>91.430059911435251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813</c:v>
                </c:pt>
                <c:pt idx="744">
                  <c:v>89.290256932078336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84</c:v>
                </c:pt>
                <c:pt idx="748">
                  <c:v>89.540816326530617</c:v>
                </c:pt>
                <c:pt idx="749">
                  <c:v>90.192719486081373</c:v>
                </c:pt>
                <c:pt idx="750">
                  <c:v>90.154109589041084</c:v>
                </c:pt>
                <c:pt idx="751">
                  <c:v>#N/A</c:v>
                </c:pt>
                <c:pt idx="752">
                  <c:v>89.290256932078336</c:v>
                </c:pt>
                <c:pt idx="753">
                  <c:v>90.308747855917673</c:v>
                </c:pt>
                <c:pt idx="754">
                  <c:v>91.011235955056165</c:v>
                </c:pt>
                <c:pt idx="755">
                  <c:v>#N/A</c:v>
                </c:pt>
                <c:pt idx="756">
                  <c:v>90.783688248986991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81</c:v>
                </c:pt>
                <c:pt idx="766">
                  <c:v>92.889908256880744</c:v>
                </c:pt>
                <c:pt idx="767">
                  <c:v>91.565217391304344</c:v>
                </c:pt>
                <c:pt idx="768">
                  <c:v>92.045454545454533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84</c:v>
                </c:pt>
                <c:pt idx="777">
                  <c:v>92.612137203166213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81</c:v>
                </c:pt>
                <c:pt idx="784">
                  <c:v>92.709984152139455</c:v>
                </c:pt>
                <c:pt idx="785">
                  <c:v>92.889908256880744</c:v>
                </c:pt>
                <c:pt idx="786">
                  <c:v>93.309703145768736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61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61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36</c:v>
                </c:pt>
                <c:pt idx="804">
                  <c:v>94.430992736077485</c:v>
                </c:pt>
                <c:pt idx="805">
                  <c:v>94.456404736275573</c:v>
                </c:pt>
                <c:pt idx="806">
                  <c:v>94.575175139213201</c:v>
                </c:pt>
                <c:pt idx="807">
                  <c:v>95.389075097382019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86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26</c:v>
                </c:pt>
                <c:pt idx="816">
                  <c:v>95.354523227383865</c:v>
                </c:pt>
                <c:pt idx="817">
                  <c:v>94.507269789983852</c:v>
                </c:pt>
                <c:pt idx="818">
                  <c:v>95.036101083032491</c:v>
                </c:pt>
                <c:pt idx="819">
                  <c:v>96.181951041286055</c:v>
                </c:pt>
                <c:pt idx="820">
                  <c:v>96.738631143775848</c:v>
                </c:pt>
                <c:pt idx="821">
                  <c:v>96.455070074196186</c:v>
                </c:pt>
                <c:pt idx="822">
                  <c:v>97.229916897506925</c:v>
                </c:pt>
                <c:pt idx="823">
                  <c:v>96.516956920256632</c:v>
                </c:pt>
                <c:pt idx="824">
                  <c:v>97.005988023952099</c:v>
                </c:pt>
                <c:pt idx="825">
                  <c:v>96.649839375860466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34</c:v>
                </c:pt>
                <c:pt idx="829">
                  <c:v>94.56668163448586</c:v>
                </c:pt>
                <c:pt idx="830">
                  <c:v>94.609164420485186</c:v>
                </c:pt>
                <c:pt idx="831">
                  <c:v>94.651685393258433</c:v>
                </c:pt>
                <c:pt idx="832">
                  <c:v>94.481830417227457</c:v>
                </c:pt>
                <c:pt idx="833">
                  <c:v>94.017857142857125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81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71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73</c:v>
                </c:pt>
                <c:pt idx="848">
                  <c:v>94.796543032048973</c:v>
                </c:pt>
                <c:pt idx="849">
                  <c:v>94.186046511627893</c:v>
                </c:pt>
                <c:pt idx="850">
                  <c:v>94.321031888212119</c:v>
                </c:pt>
                <c:pt idx="851">
                  <c:v>94.388669774112586</c:v>
                </c:pt>
                <c:pt idx="852">
                  <c:v>94.993234100135325</c:v>
                </c:pt>
                <c:pt idx="853">
                  <c:v>94.907616043262735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804</c:v>
                </c:pt>
                <c:pt idx="858">
                  <c:v>96.164383561643831</c:v>
                </c:pt>
                <c:pt idx="859">
                  <c:v>95.857988165680482</c:v>
                </c:pt>
                <c:pt idx="860">
                  <c:v>95.466908431550308</c:v>
                </c:pt>
                <c:pt idx="861">
                  <c:v>95.553539019963708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303</c:v>
                </c:pt>
                <c:pt idx="867">
                  <c:v>94.278807413376313</c:v>
                </c:pt>
                <c:pt idx="868">
                  <c:v>94.549699200861994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71</c:v>
                </c:pt>
                <c:pt idx="875">
                  <c:v>94.068250848668924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76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88</c:v>
                </c:pt>
                <c:pt idx="883">
                  <c:v>93.037639158861978</c:v>
                </c:pt>
                <c:pt idx="884">
                  <c:v>92.775330396475781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4</c:v>
                </c:pt>
                <c:pt idx="891">
                  <c:v>94.609164420485186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303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39</c:v>
                </c:pt>
                <c:pt idx="903">
                  <c:v>95.72727272727272</c:v>
                </c:pt>
                <c:pt idx="904">
                  <c:v>#N/A</c:v>
                </c:pt>
                <c:pt idx="905">
                  <c:v>96.278687025692591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2</c:v>
                </c:pt>
                <c:pt idx="909">
                  <c:v>96.252285191956119</c:v>
                </c:pt>
                <c:pt idx="910">
                  <c:v>96.3756177924217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1005</c:v>
                </c:pt>
                <c:pt idx="914">
                  <c:v>96.076642335766422</c:v>
                </c:pt>
                <c:pt idx="915">
                  <c:v>96.516956920256632</c:v>
                </c:pt>
                <c:pt idx="916">
                  <c:v>96.78308823529413</c:v>
                </c:pt>
                <c:pt idx="917">
                  <c:v>95.857988165680482</c:v>
                </c:pt>
                <c:pt idx="918">
                  <c:v>95.294117647058826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72</c:v>
                </c:pt>
                <c:pt idx="927">
                  <c:v>95.319996379107437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51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71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25</c:v>
                </c:pt>
                <c:pt idx="949">
                  <c:v>93.858632676709135</c:v>
                </c:pt>
                <c:pt idx="950">
                  <c:v>93.841903573656552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61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56</c:v>
                </c:pt>
                <c:pt idx="964">
                  <c:v>92.555155137558216</c:v>
                </c:pt>
                <c:pt idx="965">
                  <c:v>92.547020566004576</c:v>
                </c:pt>
                <c:pt idx="966">
                  <c:v>92.368421052631561</c:v>
                </c:pt>
                <c:pt idx="967">
                  <c:v>92.889908256880744</c:v>
                </c:pt>
                <c:pt idx="968">
                  <c:v>92.644729896181587</c:v>
                </c:pt>
                <c:pt idx="969">
                  <c:v>92.652881654201494</c:v>
                </c:pt>
                <c:pt idx="970">
                  <c:v>92.808038075092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25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16</c:v>
                </c:pt>
                <c:pt idx="977">
                  <c:v>94.711279007015634</c:v>
                </c:pt>
                <c:pt idx="978">
                  <c:v>94.481830417227457</c:v>
                </c:pt>
                <c:pt idx="979">
                  <c:v>94.017857142857125</c:v>
                </c:pt>
                <c:pt idx="980">
                  <c:v>93.65827626078449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46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62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311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46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36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4986</c:v>
                </c:pt>
                <c:pt idx="1007">
                  <c:v>94.228187919463082</c:v>
                </c:pt>
                <c:pt idx="1008">
                  <c:v>94.668704486199744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5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51</c:v>
                </c:pt>
                <c:pt idx="1018">
                  <c:v>96.800882515168212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1005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84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79</c:v>
                </c:pt>
                <c:pt idx="1030">
                  <c:v>98.319327731092429</c:v>
                </c:pt>
                <c:pt idx="1031">
                  <c:v>98.79902420716833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52</c:v>
                </c:pt>
                <c:pt idx="1037">
                  <c:v>98.873239436619713</c:v>
                </c:pt>
                <c:pt idx="1038">
                  <c:v>98.512489475161388</c:v>
                </c:pt>
                <c:pt idx="1039">
                  <c:v>98.117778606038016</c:v>
                </c:pt>
                <c:pt idx="1040">
                  <c:v>98.706411698537664</c:v>
                </c:pt>
                <c:pt idx="1041">
                  <c:v>99.105882352941165</c:v>
                </c:pt>
                <c:pt idx="1042">
                  <c:v>99.763145428706778</c:v>
                </c:pt>
                <c:pt idx="1043">
                  <c:v>99.012693935119898</c:v>
                </c:pt>
                <c:pt idx="1044">
                  <c:v>99.697027078204869</c:v>
                </c:pt>
                <c:pt idx="1045">
                  <c:v>99.227289860535237</c:v>
                </c:pt>
                <c:pt idx="1046">
                  <c:v>98.687910028116193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91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29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3</c:v>
                </c:pt>
                <c:pt idx="1061">
                  <c:v>99.161879649684536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13</c:v>
                </c:pt>
                <c:pt idx="1071">
                  <c:v>98.108636914189873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56</c:v>
                </c:pt>
                <c:pt idx="1076">
                  <c:v>97.962601172202056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1005</c:v>
                </c:pt>
                <c:pt idx="1080">
                  <c:v>96.278687025692591</c:v>
                </c:pt>
                <c:pt idx="1081">
                  <c:v>96.331534168877511</c:v>
                </c:pt>
                <c:pt idx="1082">
                  <c:v>96.331534168877511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5</c:v>
                </c:pt>
                <c:pt idx="1088">
                  <c:v>96.685336516389683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287</c:v>
                </c:pt>
                <c:pt idx="1092">
                  <c:v>96.313912009512492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4</c:v>
                </c:pt>
                <c:pt idx="1097">
                  <c:v>94.830691642651303</c:v>
                </c:pt>
                <c:pt idx="1098">
                  <c:v>94.907616043262735</c:v>
                </c:pt>
                <c:pt idx="1099">
                  <c:v>95.311368573497447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11</c:v>
                </c:pt>
                <c:pt idx="1106">
                  <c:v>96.024074411818361</c:v>
                </c:pt>
                <c:pt idx="1107">
                  <c:v>95.831816527120495</c:v>
                </c:pt>
                <c:pt idx="1108">
                  <c:v>95.849262697979256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47</c:v>
                </c:pt>
                <c:pt idx="1114">
                  <c:v>95.536200326619479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05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39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47</c:v>
                </c:pt>
                <c:pt idx="1131">
                  <c:v>94.87341201910084</c:v>
                </c:pt>
                <c:pt idx="1132">
                  <c:v>94.967532467532479</c:v>
                </c:pt>
                <c:pt idx="1133">
                  <c:v>93.783398646241551</c:v>
                </c:pt>
                <c:pt idx="1134">
                  <c:v>93.433895297249336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68</c:v>
                </c:pt>
                <c:pt idx="1140">
                  <c:v>94.933285250631073</c:v>
                </c:pt>
                <c:pt idx="1141">
                  <c:v>94.651685393258433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303</c:v>
                </c:pt>
                <c:pt idx="1146">
                  <c:v>94.890510948905117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01</c:v>
                </c:pt>
                <c:pt idx="1151">
                  <c:v>94.583670169765554</c:v>
                </c:pt>
                <c:pt idx="1152">
                  <c:v>94.524236983842016</c:v>
                </c:pt>
                <c:pt idx="1153">
                  <c:v>95.018949648077978</c:v>
                </c:pt>
                <c:pt idx="1154">
                  <c:v>94.967532467532479</c:v>
                </c:pt>
                <c:pt idx="1155">
                  <c:v>95.510204081632651</c:v>
                </c:pt>
                <c:pt idx="1156">
                  <c:v>95.07042253521125</c:v>
                </c:pt>
                <c:pt idx="1157">
                  <c:v>94.549699200861994</c:v>
                </c:pt>
                <c:pt idx="1158">
                  <c:v>95.010376251917364</c:v>
                </c:pt>
                <c:pt idx="1159">
                  <c:v>94.976098132948493</c:v>
                </c:pt>
                <c:pt idx="1160">
                  <c:v>95.294117647058826</c:v>
                </c:pt>
                <c:pt idx="1161">
                  <c:v>95.796943231441034</c:v>
                </c:pt>
                <c:pt idx="1162">
                  <c:v>95.596913300045372</c:v>
                </c:pt>
                <c:pt idx="1163">
                  <c:v>95.001804402742692</c:v>
                </c:pt>
                <c:pt idx="1164">
                  <c:v>94.507269789983852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33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33</c:v>
                </c:pt>
                <c:pt idx="1173">
                  <c:v>95.294117647058826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52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893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36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88</c:v>
                </c:pt>
                <c:pt idx="1189">
                  <c:v>92.449517120280944</c:v>
                </c:pt>
                <c:pt idx="1190">
                  <c:v>92.417061611374422</c:v>
                </c:pt>
                <c:pt idx="1191">
                  <c:v>92.693661971830991</c:v>
                </c:pt>
                <c:pt idx="1192">
                  <c:v>92.045454545454533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56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76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77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13</c:v>
                </c:pt>
                <c:pt idx="1220">
                  <c:v>92.43328651685394</c:v>
                </c:pt>
                <c:pt idx="1221">
                  <c:v>92.685503036704517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81</c:v>
                </c:pt>
                <c:pt idx="1228">
                  <c:v>92.530755711775043</c:v>
                </c:pt>
                <c:pt idx="1229">
                  <c:v>92.963715017215506</c:v>
                </c:pt>
                <c:pt idx="1230">
                  <c:v>92.832583972494049</c:v>
                </c:pt>
                <c:pt idx="1231">
                  <c:v>92.775330396475781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36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81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64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8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24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1005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51</c:v>
                </c:pt>
                <c:pt idx="1274">
                  <c:v>95.831816527120495</c:v>
                </c:pt>
                <c:pt idx="1275">
                  <c:v>95.901639344262307</c:v>
                </c:pt>
                <c:pt idx="1276">
                  <c:v>#N/A</c:v>
                </c:pt>
                <c:pt idx="1277">
                  <c:v>95.294117647058826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92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4</c:v>
                </c:pt>
                <c:pt idx="1289">
                  <c:v>94.27036705461056</c:v>
                </c:pt>
                <c:pt idx="1290">
                  <c:v>94.017857142857125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02</c:v>
                </c:pt>
                <c:pt idx="1295">
                  <c:v>94.762419006479476</c:v>
                </c:pt>
                <c:pt idx="1296">
                  <c:v>94.524236983842016</c:v>
                </c:pt>
                <c:pt idx="1297">
                  <c:v>94.609164420485186</c:v>
                </c:pt>
                <c:pt idx="1298">
                  <c:v>94.651685393258433</c:v>
                </c:pt>
                <c:pt idx="1299">
                  <c:v>94.135526551045956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38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307</c:v>
                </c:pt>
                <c:pt idx="1306">
                  <c:v>95.649014442728657</c:v>
                </c:pt>
                <c:pt idx="1307">
                  <c:v>95.251017639077347</c:v>
                </c:pt>
                <c:pt idx="1308">
                  <c:v>95.553539019963708</c:v>
                </c:pt>
                <c:pt idx="1309">
                  <c:v>94.933285250631073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95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55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05</c:v>
                </c:pt>
                <c:pt idx="1322">
                  <c:v>94.017857142857125</c:v>
                </c:pt>
                <c:pt idx="1323">
                  <c:v>94.034649044472232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25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82</c:v>
                </c:pt>
                <c:pt idx="1340">
                  <c:v>95.945330296127551</c:v>
                </c:pt>
                <c:pt idx="1341">
                  <c:v>96.094177769666004</c:v>
                </c:pt>
                <c:pt idx="1342">
                  <c:v>96.0328317373461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72</c:v>
                </c:pt>
                <c:pt idx="1347">
                  <c:v>95.28549452538229</c:v>
                </c:pt>
                <c:pt idx="1348">
                  <c:v>95.536200326619479</c:v>
                </c:pt>
                <c:pt idx="1349">
                  <c:v>95.980311730926999</c:v>
                </c:pt>
                <c:pt idx="1350">
                  <c:v>96.146822498173862</c:v>
                </c:pt>
                <c:pt idx="1351">
                  <c:v>96.366797840212328</c:v>
                </c:pt>
                <c:pt idx="1352">
                  <c:v>96.102947887195398</c:v>
                </c:pt>
                <c:pt idx="1353">
                  <c:v>96.313912009512492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62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29</c:v>
                </c:pt>
                <c:pt idx="1369">
                  <c:v>98.044692737430154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19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24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29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487</c:v>
                </c:pt>
                <c:pt idx="1390">
                  <c:v>97.346768974761929</c:v>
                </c:pt>
                <c:pt idx="1391">
                  <c:v>97.346768974761929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12</c:v>
                </c:pt>
                <c:pt idx="1395">
                  <c:v>96.997052321296991</c:v>
                </c:pt>
                <c:pt idx="1396">
                  <c:v>96.393262541193693</c:v>
                </c:pt>
                <c:pt idx="1397">
                  <c:v>98.310148445523282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29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891</c:v>
                </c:pt>
                <c:pt idx="1411">
                  <c:v>98.919680601221231</c:v>
                </c:pt>
                <c:pt idx="1412">
                  <c:v>98.826841858282492</c:v>
                </c:pt>
                <c:pt idx="1413">
                  <c:v>100.04750593824228</c:v>
                </c:pt>
                <c:pt idx="1414">
                  <c:v>99.489795918367349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88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77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29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15</c:v>
                </c:pt>
                <c:pt idx="1431">
                  <c:v>97.499999999999986</c:v>
                </c:pt>
                <c:pt idx="1432">
                  <c:v>#N/A</c:v>
                </c:pt>
                <c:pt idx="1433">
                  <c:v>97.80791380271223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29</c:v>
                </c:pt>
                <c:pt idx="1439">
                  <c:v>97.644658753709194</c:v>
                </c:pt>
                <c:pt idx="1440">
                  <c:v>98.282620869889868</c:v>
                </c:pt>
                <c:pt idx="1441">
                  <c:v>98.577045497097913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73</c:v>
                </c:pt>
                <c:pt idx="1446">
                  <c:v>97.499999999999986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41</c:v>
                </c:pt>
                <c:pt idx="1450">
                  <c:v>96.898868132879372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84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07</c:v>
                </c:pt>
                <c:pt idx="1460">
                  <c:v>97.518058899796245</c:v>
                </c:pt>
                <c:pt idx="1461">
                  <c:v>#N/A</c:v>
                </c:pt>
                <c:pt idx="1462">
                  <c:v>96.809782109037414</c:v>
                </c:pt>
                <c:pt idx="1463">
                  <c:v>96.552356501008617</c:v>
                </c:pt>
                <c:pt idx="1464">
                  <c:v>96.872125114995384</c:v>
                </c:pt>
                <c:pt idx="1465">
                  <c:v>96.296296296296305</c:v>
                </c:pt>
                <c:pt idx="1466">
                  <c:v>96.578923232137953</c:v>
                </c:pt>
                <c:pt idx="1467">
                  <c:v>96.481583287520621</c:v>
                </c:pt>
                <c:pt idx="1468">
                  <c:v>96.570066030814388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3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62</c:v>
                </c:pt>
                <c:pt idx="1475">
                  <c:v>96.907785753727225</c:v>
                </c:pt>
                <c:pt idx="1476">
                  <c:v>96.800882515168212</c:v>
                </c:pt>
                <c:pt idx="1477">
                  <c:v>96.561210453920211</c:v>
                </c:pt>
                <c:pt idx="1478">
                  <c:v>96.508111080560909</c:v>
                </c:pt>
                <c:pt idx="1479">
                  <c:v>96.024074411818361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12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8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89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83</c:v>
                </c:pt>
                <c:pt idx="1497">
                  <c:v>96.499266862170074</c:v>
                </c:pt>
                <c:pt idx="1498">
                  <c:v>#N/A</c:v>
                </c:pt>
                <c:pt idx="1499">
                  <c:v>96.499266862170074</c:v>
                </c:pt>
                <c:pt idx="1500">
                  <c:v>97.454881999074487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34</c:v>
                </c:pt>
                <c:pt idx="1508">
                  <c:v>95.788228872919134</c:v>
                </c:pt>
                <c:pt idx="1509">
                  <c:v>95.553539019963708</c:v>
                </c:pt>
                <c:pt idx="1510">
                  <c:v>95.72727272727272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21</c:v>
                </c:pt>
                <c:pt idx="1515">
                  <c:v>96.623233620847842</c:v>
                </c:pt>
                <c:pt idx="1516">
                  <c:v>96.534653465346537</c:v>
                </c:pt>
                <c:pt idx="1517">
                  <c:v>96.649839375860466</c:v>
                </c:pt>
                <c:pt idx="1518">
                  <c:v>96.578923232137953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#N/A</c:v>
                </c:pt>
                <c:pt idx="1526">
                  <c:v>95.857988165680482</c:v>
                </c:pt>
                <c:pt idx="1527">
                  <c:v>95.831816527120495</c:v>
                </c:pt>
                <c:pt idx="1528">
                  <c:v>95.857988165680482</c:v>
                </c:pt>
                <c:pt idx="1529">
                  <c:v>95.945330296127551</c:v>
                </c:pt>
                <c:pt idx="1530">
                  <c:v>95.683780099954561</c:v>
                </c:pt>
                <c:pt idx="1531">
                  <c:v>94.694244604316538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73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28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504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52</c:v>
                </c:pt>
                <c:pt idx="1549">
                  <c:v>98.79902420716833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52</c:v>
                </c:pt>
                <c:pt idx="1557">
                  <c:v>97.140221402214024</c:v>
                </c:pt>
                <c:pt idx="1558">
                  <c:v>97.907949790794973</c:v>
                </c:pt>
                <c:pt idx="1559">
                  <c:v>96.872125114995384</c:v>
                </c:pt>
                <c:pt idx="1560">
                  <c:v>97.880646960401549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66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34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49</c:v>
                </c:pt>
                <c:pt idx="1579">
                  <c:v>98.154362416107361</c:v>
                </c:pt>
                <c:pt idx="1580">
                  <c:v>#N/A</c:v>
                </c:pt>
                <c:pt idx="1581">
                  <c:v>98.79902420716833</c:v>
                </c:pt>
                <c:pt idx="1582">
                  <c:v>98.319327731092429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3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03</c:v>
                </c:pt>
                <c:pt idx="1592">
                  <c:v>98.026438279649966</c:v>
                </c:pt>
                <c:pt idx="1593">
                  <c:v>98.310148445523282</c:v>
                </c:pt>
                <c:pt idx="1594">
                  <c:v>98.044692737430154</c:v>
                </c:pt>
                <c:pt idx="1595">
                  <c:v>97.518058899796245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47</c:v>
                </c:pt>
                <c:pt idx="1600">
                  <c:v>97.617502549364971</c:v>
                </c:pt>
                <c:pt idx="1601">
                  <c:v>98.282620869889868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52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94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03</c:v>
                </c:pt>
                <c:pt idx="1618">
                  <c:v>98.273448436770877</c:v>
                </c:pt>
                <c:pt idx="1619">
                  <c:v>98.826841858282492</c:v>
                </c:pt>
                <c:pt idx="1620">
                  <c:v>98.319327731092429</c:v>
                </c:pt>
                <c:pt idx="1621">
                  <c:v>98.310148445523282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28</c:v>
                </c:pt>
                <c:pt idx="1628">
                  <c:v>98.154362416107361</c:v>
                </c:pt>
                <c:pt idx="1629">
                  <c:v>98.457223001402511</c:v>
                </c:pt>
                <c:pt idx="1630">
                  <c:v>98.567818028643629</c:v>
                </c:pt>
                <c:pt idx="1631">
                  <c:v>98.190973517344275</c:v>
                </c:pt>
                <c:pt idx="1632">
                  <c:v>98.154362416107361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02</c:v>
                </c:pt>
                <c:pt idx="1641">
                  <c:v>99.971518086015379</c:v>
                </c:pt>
                <c:pt idx="1642">
                  <c:v>100.34305317324184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69</c:v>
                </c:pt>
                <c:pt idx="1652">
                  <c:v>98.780487804878064</c:v>
                </c:pt>
                <c:pt idx="1653">
                  <c:v>98.724920307519227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49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6</c:v>
                </c:pt>
                <c:pt idx="1665">
                  <c:v>99.933567429059494</c:v>
                </c:pt>
                <c:pt idx="1666">
                  <c:v>99.461603853782918</c:v>
                </c:pt>
                <c:pt idx="1667">
                  <c:v>99.330251863031791</c:v>
                </c:pt>
                <c:pt idx="1668">
                  <c:v>99.124541090087519</c:v>
                </c:pt>
                <c:pt idx="1669">
                  <c:v>99.059266227657588</c:v>
                </c:pt>
                <c:pt idx="1670">
                  <c:v>99.386503067484668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47</c:v>
                </c:pt>
                <c:pt idx="1675">
                  <c:v>100.01899696048631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97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596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79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8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1</c:v>
                </c:pt>
                <c:pt idx="1716">
                  <c:v>100.36218070911171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8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71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69</c:v>
                </c:pt>
                <c:pt idx="1751">
                  <c:v>101.308447181066</c:v>
                </c:pt>
                <c:pt idx="1752">
                  <c:v>101.41577578734471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8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1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23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68</c:v>
                </c:pt>
                <c:pt idx="1779">
                  <c:v>99.292786421499301</c:v>
                </c:pt>
                <c:pt idx="1780">
                  <c:v>99.124541090087519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84</c:v>
                </c:pt>
                <c:pt idx="1785">
                  <c:v>97.608453837597338</c:v>
                </c:pt>
                <c:pt idx="1786">
                  <c:v>97.185048454083997</c:v>
                </c:pt>
                <c:pt idx="1787">
                  <c:v>96.508111080560909</c:v>
                </c:pt>
                <c:pt idx="1788">
                  <c:v>96.774193548387103</c:v>
                </c:pt>
                <c:pt idx="1789">
                  <c:v>97.041747304395898</c:v>
                </c:pt>
                <c:pt idx="1790">
                  <c:v>96.827586206896541</c:v>
                </c:pt>
                <c:pt idx="1791">
                  <c:v>96.561210453920211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26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1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45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512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26</c:v>
                </c:pt>
                <c:pt idx="1817">
                  <c:v>97.328773454108514</c:v>
                </c:pt>
                <c:pt idx="1818">
                  <c:v>97.436846488387147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38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#N/A</c:v>
                </c:pt>
                <c:pt idx="1825">
                  <c:v>96.649839375860466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31</c:v>
                </c:pt>
                <c:pt idx="1838">
                  <c:v>96.614368290668864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07</c:v>
                </c:pt>
                <c:pt idx="1843">
                  <c:v>96.78308823529413</c:v>
                </c:pt>
                <c:pt idx="1844">
                  <c:v>96.428571428571431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79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101</c:v>
                </c:pt>
                <c:pt idx="1864">
                  <c:v>95.130544764658069</c:v>
                </c:pt>
                <c:pt idx="1865">
                  <c:v>95.276872964169385</c:v>
                </c:pt>
                <c:pt idx="1866">
                  <c:v>95.294117647058826</c:v>
                </c:pt>
                <c:pt idx="1867">
                  <c:v>94.78800972184716</c:v>
                </c:pt>
                <c:pt idx="1868">
                  <c:v>94.984665343676696</c:v>
                </c:pt>
                <c:pt idx="1869">
                  <c:v>95.294117647058826</c:v>
                </c:pt>
                <c:pt idx="1870">
                  <c:v>95.242402315484796</c:v>
                </c:pt>
                <c:pt idx="1871">
                  <c:v>95.814376706096439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804</c:v>
                </c:pt>
                <c:pt idx="1878">
                  <c:v>96.173166499223683</c:v>
                </c:pt>
                <c:pt idx="1879">
                  <c:v>95.753387287442024</c:v>
                </c:pt>
                <c:pt idx="1880">
                  <c:v>#N/A</c:v>
                </c:pt>
                <c:pt idx="1881">
                  <c:v>#N/A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56</c:v>
                </c:pt>
                <c:pt idx="1885">
                  <c:v>95.945330296127551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88</c:v>
                </c:pt>
                <c:pt idx="1890">
                  <c:v>96.0328317373461</c:v>
                </c:pt>
                <c:pt idx="1891">
                  <c:v>95.840538818603804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49</c:v>
                </c:pt>
                <c:pt idx="1896">
                  <c:v>95.337256677229504</c:v>
                </c:pt>
                <c:pt idx="1897">
                  <c:v>96.173166499223683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56</c:v>
                </c:pt>
                <c:pt idx="1902">
                  <c:v>95.866715222141295</c:v>
                </c:pt>
                <c:pt idx="1903">
                  <c:v>95.936588921282777</c:v>
                </c:pt>
                <c:pt idx="1904">
                  <c:v>95.866715222141295</c:v>
                </c:pt>
                <c:pt idx="1905">
                  <c:v>95.72727272727272</c:v>
                </c:pt>
                <c:pt idx="1906">
                  <c:v>95.72727272727272</c:v>
                </c:pt>
                <c:pt idx="1907">
                  <c:v>95.95407326407873</c:v>
                </c:pt>
                <c:pt idx="1908">
                  <c:v>95.840538818603804</c:v>
                </c:pt>
                <c:pt idx="1909">
                  <c:v>95.501541810266644</c:v>
                </c:pt>
                <c:pt idx="1910">
                  <c:v>95.901639344262307</c:v>
                </c:pt>
                <c:pt idx="1911">
                  <c:v>95.492881110002727</c:v>
                </c:pt>
                <c:pt idx="1912">
                  <c:v>95.553539019963708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81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307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16</c:v>
                </c:pt>
                <c:pt idx="1929">
                  <c:v>94.890510948905117</c:v>
                </c:pt>
                <c:pt idx="1930">
                  <c:v>94.933285250631073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09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53</c:v>
                </c:pt>
                <c:pt idx="1937">
                  <c:v>92.457634559662822</c:v>
                </c:pt>
                <c:pt idx="1938">
                  <c:v>92.150170648464155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67</c:v>
                </c:pt>
                <c:pt idx="1942">
                  <c:v>92.352218908963337</c:v>
                </c:pt>
                <c:pt idx="1943">
                  <c:v>92.603992612786925</c:v>
                </c:pt>
                <c:pt idx="1944">
                  <c:v>92.408951294427368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16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36</c:v>
                </c:pt>
                <c:pt idx="1956">
                  <c:v>92.408951294427368</c:v>
                </c:pt>
                <c:pt idx="1957">
                  <c:v>92.174369747899149</c:v>
                </c:pt>
                <c:pt idx="1958">
                  <c:v>92.384628882260031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27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13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13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76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46</c:v>
                </c:pt>
                <c:pt idx="1994">
                  <c:v>92.368421052631561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4</c:v>
                </c:pt>
                <c:pt idx="1999">
                  <c:v>92.50636914697354</c:v>
                </c:pt>
                <c:pt idx="2000">
                  <c:v>92.384628882260031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898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87</c:v>
                </c:pt>
                <c:pt idx="2010">
                  <c:v>91.334894613583131</c:v>
                </c:pt>
                <c:pt idx="2011">
                  <c:v>91.14515710205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14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14</c:v>
                </c:pt>
                <c:pt idx="2022">
                  <c:v>91.137268478449002</c:v>
                </c:pt>
                <c:pt idx="2023">
                  <c:v>91.129381220250977</c:v>
                </c:pt>
                <c:pt idx="2024">
                  <c:v>91.366594360086779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36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187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23</c:v>
                </c:pt>
                <c:pt idx="2042">
                  <c:v>86.439008373009358</c:v>
                </c:pt>
                <c:pt idx="2043">
                  <c:v>86.156111929307812</c:v>
                </c:pt>
                <c:pt idx="2044">
                  <c:v>84.782608695652158</c:v>
                </c:pt>
                <c:pt idx="2045">
                  <c:v>85.959183673469397</c:v>
                </c:pt>
                <c:pt idx="2046">
                  <c:v>86.029411764705884</c:v>
                </c:pt>
                <c:pt idx="2047">
                  <c:v>86.170212765957459</c:v>
                </c:pt>
                <c:pt idx="2048">
                  <c:v>86.0083312913501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0000000000009</c:v>
                </c:pt>
                <c:pt idx="2054">
                  <c:v>83.884330438938889</c:v>
                </c:pt>
                <c:pt idx="2055">
                  <c:v>83.837579617834393</c:v>
                </c:pt>
                <c:pt idx="2056">
                  <c:v>84.038308060654415</c:v>
                </c:pt>
                <c:pt idx="2057">
                  <c:v>83.306962025316437</c:v>
                </c:pt>
                <c:pt idx="2058">
                  <c:v>83.149084017687926</c:v>
                </c:pt>
                <c:pt idx="2059">
                  <c:v>82.692005654154229</c:v>
                </c:pt>
                <c:pt idx="2060">
                  <c:v>81.375579598145293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68</c:v>
                </c:pt>
                <c:pt idx="2086">
                  <c:v>82.601192343897068</c:v>
                </c:pt>
                <c:pt idx="2087">
                  <c:v>82.906857727737972</c:v>
                </c:pt>
                <c:pt idx="2088">
                  <c:v>82.137285491419647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17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66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31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18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66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44</c:v>
                </c:pt>
                <c:pt idx="2151">
                  <c:v>76.028880866425993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78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05</c:v>
                </c:pt>
                <c:pt idx="2161">
                  <c:v>72.897196261682254</c:v>
                </c:pt>
                <c:pt idx="2162">
                  <c:v>73.507853403141368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01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53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605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49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699</c:v>
                </c:pt>
                <c:pt idx="2201">
                  <c:v>71.960636916558457</c:v>
                </c:pt>
                <c:pt idx="2202">
                  <c:v>73.92067392067392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5992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82</c:v>
                </c:pt>
                <c:pt idx="2215">
                  <c:v>77.712177121771205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48</c:v>
                </c:pt>
                <c:pt idx="2220">
                  <c:v>76.928696668614833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43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04</c:v>
                </c:pt>
                <c:pt idx="2244">
                  <c:v>81.444813984066826</c:v>
                </c:pt>
                <c:pt idx="2245">
                  <c:v>80.77631175207118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  <c:pt idx="2251">
                  <c:v>81.081081081081081</c:v>
                </c:pt>
                <c:pt idx="2252">
                  <c:v>82.009345794392516</c:v>
                </c:pt>
                <c:pt idx="2253">
                  <c:v>81.830898352502317</c:v>
                </c:pt>
                <c:pt idx="2254">
                  <c:v>79.56176803928976</c:v>
                </c:pt>
                <c:pt idx="2255">
                  <c:v>79.447713897691258</c:v>
                </c:pt>
                <c:pt idx="2256">
                  <c:v>80.449232179692871</c:v>
                </c:pt>
                <c:pt idx="2257">
                  <c:v>80.045610034207513</c:v>
                </c:pt>
                <c:pt idx="2258">
                  <c:v>80.003039051815833</c:v>
                </c:pt>
                <c:pt idx="2259">
                  <c:v>79.954441913439638</c:v>
                </c:pt>
                <c:pt idx="2260">
                  <c:v>79.603870577562745</c:v>
                </c:pt>
                <c:pt idx="2261">
                  <c:v>79.333986287952982</c:v>
                </c:pt>
                <c:pt idx="2262">
                  <c:v>78.552778813875406</c:v>
                </c:pt>
                <c:pt idx="2263">
                  <c:v>78.406552494415479</c:v>
                </c:pt>
                <c:pt idx="2264">
                  <c:v>78.435754189944134</c:v>
                </c:pt>
                <c:pt idx="2265">
                  <c:v>78.115727002967347</c:v>
                </c:pt>
                <c:pt idx="2266">
                  <c:v>#N/A</c:v>
                </c:pt>
                <c:pt idx="2267">
                  <c:v>78.523489932885909</c:v>
                </c:pt>
                <c:pt idx="2268">
                  <c:v>77.341167829599698</c:v>
                </c:pt>
                <c:pt idx="2269">
                  <c:v>77.26172132951794</c:v>
                </c:pt>
                <c:pt idx="2270">
                  <c:v>77.222059254913461</c:v>
                </c:pt>
                <c:pt idx="2271">
                  <c:v>77.142857142857139</c:v>
                </c:pt>
                <c:pt idx="2272">
                  <c:v>77.086383601756964</c:v>
                </c:pt>
                <c:pt idx="2273">
                  <c:v>77.506256440453399</c:v>
                </c:pt>
                <c:pt idx="2274">
                  <c:v>77.375266367844802</c:v>
                </c:pt>
                <c:pt idx="2275">
                  <c:v>76.676618364523392</c:v>
                </c:pt>
                <c:pt idx="2276">
                  <c:v>76.850094876660336</c:v>
                </c:pt>
                <c:pt idx="2277">
                  <c:v>77.477742623795152</c:v>
                </c:pt>
                <c:pt idx="2278">
                  <c:v>78.389041911709953</c:v>
                </c:pt>
                <c:pt idx="2279">
                  <c:v>79.14317925591881</c:v>
                </c:pt>
                <c:pt idx="2280">
                  <c:v>78.249238314631796</c:v>
                </c:pt>
                <c:pt idx="2281">
                  <c:v>79.441720105620519</c:v>
                </c:pt>
                <c:pt idx="2282">
                  <c:v>78.888222954749779</c:v>
                </c:pt>
                <c:pt idx="2283">
                  <c:v>79.411764705882348</c:v>
                </c:pt>
                <c:pt idx="2284">
                  <c:v>#N/A</c:v>
                </c:pt>
                <c:pt idx="2285">
                  <c:v>79.507701600724857</c:v>
                </c:pt>
                <c:pt idx="2286">
                  <c:v>80.473824990447071</c:v>
                </c:pt>
                <c:pt idx="2287">
                  <c:v>80.627871362940269</c:v>
                </c:pt>
                <c:pt idx="2288">
                  <c:v>80.597014925373117</c:v>
                </c:pt>
                <c:pt idx="2289">
                  <c:v>80.597014925373117</c:v>
                </c:pt>
                <c:pt idx="2290">
                  <c:v>80.216347985068936</c:v>
                </c:pt>
                <c:pt idx="2291">
                  <c:v>79.459704195593105</c:v>
                </c:pt>
                <c:pt idx="2292">
                  <c:v>78.888222954749779</c:v>
                </c:pt>
                <c:pt idx="2293">
                  <c:v>79.149128081779921</c:v>
                </c:pt>
                <c:pt idx="2294">
                  <c:v>79.429735234215883</c:v>
                </c:pt>
                <c:pt idx="2295">
                  <c:v>80.063868613138681</c:v>
                </c:pt>
                <c:pt idx="2296">
                  <c:v>80.320366132723123</c:v>
                </c:pt>
                <c:pt idx="2297">
                  <c:v>79.936233204281493</c:v>
                </c:pt>
                <c:pt idx="2298">
                  <c:v>79.411764705882348</c:v>
                </c:pt>
                <c:pt idx="2299">
                  <c:v>78.923699595263088</c:v>
                </c:pt>
                <c:pt idx="2300">
                  <c:v>78.728971962616825</c:v>
                </c:pt>
                <c:pt idx="2301">
                  <c:v>79.042185857979277</c:v>
                </c:pt>
                <c:pt idx="2302">
                  <c:v>79.489695780176646</c:v>
                </c:pt>
                <c:pt idx="2303">
                  <c:v>78.670153156518481</c:v>
                </c:pt>
                <c:pt idx="2304">
                  <c:v>78.336557059961322</c:v>
                </c:pt>
                <c:pt idx="2305">
                  <c:v>78.523489932885909</c:v>
                </c:pt>
                <c:pt idx="2306">
                  <c:v>78.104138851802404</c:v>
                </c:pt>
                <c:pt idx="2307">
                  <c:v>78.44159713945173</c:v>
                </c:pt>
                <c:pt idx="2308">
                  <c:v>78.5352028639618</c:v>
                </c:pt>
                <c:pt idx="2309">
                  <c:v>78.412391093901263</c:v>
                </c:pt>
                <c:pt idx="2310">
                  <c:v>78.734858681022885</c:v>
                </c:pt>
                <c:pt idx="2311">
                  <c:v>78.776090371811179</c:v>
                </c:pt>
                <c:pt idx="2312">
                  <c:v>78.552778813875406</c:v>
                </c:pt>
                <c:pt idx="2313">
                  <c:v>77.035628063501349</c:v>
                </c:pt>
                <c:pt idx="2314">
                  <c:v>76.570680628272243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77.959576515880656</c:v>
                </c:pt>
                <c:pt idx="2319">
                  <c:v>77.83855706682435</c:v>
                </c:pt>
                <c:pt idx="2320">
                  <c:v>77.91342952275248</c:v>
                </c:pt>
                <c:pt idx="2321">
                  <c:v>78.523489932885909</c:v>
                </c:pt>
                <c:pt idx="2322">
                  <c:v>78.260869565217376</c:v>
                </c:pt>
                <c:pt idx="2323">
                  <c:v>77.42647058823529</c:v>
                </c:pt>
                <c:pt idx="2324">
                  <c:v>77.45494667157044</c:v>
                </c:pt>
                <c:pt idx="2325">
                  <c:v>77.182437880231618</c:v>
                </c:pt>
                <c:pt idx="2326">
                  <c:v>76.565113066240102</c:v>
                </c:pt>
                <c:pt idx="2327">
                  <c:v>76.11131189013372</c:v>
                </c:pt>
                <c:pt idx="2328">
                  <c:v>76.49836541954231</c:v>
                </c:pt>
                <c:pt idx="2329">
                  <c:v>75.875486381322958</c:v>
                </c:pt>
                <c:pt idx="2330">
                  <c:v>76.083815028901739</c:v>
                </c:pt>
                <c:pt idx="2331">
                  <c:v>75.527184048199686</c:v>
                </c:pt>
                <c:pt idx="2332">
                  <c:v>75.321888412017159</c:v>
                </c:pt>
                <c:pt idx="2333">
                  <c:v>75.096277278562269</c:v>
                </c:pt>
                <c:pt idx="2334">
                  <c:v>75.321888412017159</c:v>
                </c:pt>
                <c:pt idx="2335">
                  <c:v>75.510935819290069</c:v>
                </c:pt>
                <c:pt idx="2336">
                  <c:v>75.891891891891888</c:v>
                </c:pt>
                <c:pt idx="2337">
                  <c:v>75.139146567718001</c:v>
                </c:pt>
                <c:pt idx="2338">
                  <c:v>75.462233051454788</c:v>
                </c:pt>
                <c:pt idx="2339">
                  <c:v>75.510935819290069</c:v>
                </c:pt>
                <c:pt idx="2340">
                  <c:v>75.284192464431257</c:v>
                </c:pt>
                <c:pt idx="2341">
                  <c:v>75.722709621745992</c:v>
                </c:pt>
                <c:pt idx="2342">
                  <c:v>75.554279974169475</c:v>
                </c:pt>
                <c:pt idx="2343">
                  <c:v>75.402792696025784</c:v>
                </c:pt>
                <c:pt idx="2344">
                  <c:v>75.198171820324205</c:v>
                </c:pt>
                <c:pt idx="2345">
                  <c:v>75.064157399486746</c:v>
                </c:pt>
                <c:pt idx="2346">
                  <c:v>75.16596473695482</c:v>
                </c:pt>
                <c:pt idx="2347">
                  <c:v>74.061049374032905</c:v>
                </c:pt>
                <c:pt idx="2348">
                  <c:v>74.364406779661024</c:v>
                </c:pt>
                <c:pt idx="2349">
                  <c:v>74.217648717225828</c:v>
                </c:pt>
                <c:pt idx="2350">
                  <c:v>73.595191501258029</c:v>
                </c:pt>
                <c:pt idx="2351">
                  <c:v>73.415603430244715</c:v>
                </c:pt>
                <c:pt idx="2352">
                  <c:v>73.410485220301169</c:v>
                </c:pt>
                <c:pt idx="2353">
                  <c:v>73.170731707317074</c:v>
                </c:pt>
                <c:pt idx="2354">
                  <c:v>72.998266897746973</c:v>
                </c:pt>
                <c:pt idx="2355">
                  <c:v>72.680839315295415</c:v>
                </c:pt>
                <c:pt idx="2356">
                  <c:v>72.87197231833909</c:v>
                </c:pt>
                <c:pt idx="2357">
                  <c:v>72.947696570834779</c:v>
                </c:pt>
                <c:pt idx="2358">
                  <c:v>73.074253990284532</c:v>
                </c:pt>
                <c:pt idx="2359">
                  <c:v>73.89473684210526</c:v>
                </c:pt>
                <c:pt idx="2360">
                  <c:v>74.459058124734838</c:v>
                </c:pt>
                <c:pt idx="2361">
                  <c:v>75.305728384466846</c:v>
                </c:pt>
                <c:pt idx="2362">
                  <c:v>76.001443522194151</c:v>
                </c:pt>
                <c:pt idx="2363">
                  <c:v>76.581818181818178</c:v>
                </c:pt>
                <c:pt idx="2364">
                  <c:v>#N/A</c:v>
                </c:pt>
                <c:pt idx="2365">
                  <c:v>75.864553314121025</c:v>
                </c:pt>
                <c:pt idx="2366">
                  <c:v>75.760846104036261</c:v>
                </c:pt>
                <c:pt idx="2367">
                  <c:v>75.429799426934096</c:v>
                </c:pt>
                <c:pt idx="2368">
                  <c:v>75.214285714285708</c:v>
                </c:pt>
                <c:pt idx="2369">
                  <c:v>74.269995768091405</c:v>
                </c:pt>
                <c:pt idx="2370">
                  <c:v>74.401187027485335</c:v>
                </c:pt>
                <c:pt idx="2371">
                  <c:v>74.654377880184313</c:v>
                </c:pt>
                <c:pt idx="2372">
                  <c:v>75.053456878118311</c:v>
                </c:pt>
                <c:pt idx="2373">
                  <c:v>75.521767195008238</c:v>
                </c:pt>
                <c:pt idx="2374">
                  <c:v>74.723247232472318</c:v>
                </c:pt>
                <c:pt idx="2375">
                  <c:v>73.765323992994752</c:v>
                </c:pt>
                <c:pt idx="2376">
                  <c:v>73.554065381391453</c:v>
                </c:pt>
                <c:pt idx="2377">
                  <c:v>73.502722323049014</c:v>
                </c:pt>
                <c:pt idx="2378">
                  <c:v>73.868817958611004</c:v>
                </c:pt>
                <c:pt idx="2379">
                  <c:v>74.338157430285918</c:v>
                </c:pt>
                <c:pt idx="2380">
                  <c:v>73.626066284435737</c:v>
                </c:pt>
                <c:pt idx="2381">
                  <c:v>73.466824809879299</c:v>
                </c:pt>
                <c:pt idx="2382">
                  <c:v>73.211430160606255</c:v>
                </c:pt>
                <c:pt idx="2383">
                  <c:v>#N/A</c:v>
                </c:pt>
                <c:pt idx="2384">
                  <c:v>72.58064516129032</c:v>
                </c:pt>
                <c:pt idx="2385">
                  <c:v>72.351243644358945</c:v>
                </c:pt>
                <c:pt idx="2386">
                  <c:v>72.286675362119851</c:v>
                </c:pt>
                <c:pt idx="2387">
                  <c:v>71.926229508196712</c:v>
                </c:pt>
                <c:pt idx="2388">
                  <c:v>72.321428571428569</c:v>
                </c:pt>
                <c:pt idx="2389">
                  <c:v>72.485716252495351</c:v>
                </c:pt>
                <c:pt idx="2390">
                  <c:v>72</c:v>
                </c:pt>
                <c:pt idx="2391">
                  <c:v>72.271791352093345</c:v>
                </c:pt>
                <c:pt idx="2392">
                  <c:v>72.731040198922486</c:v>
                </c:pt>
                <c:pt idx="2393">
                  <c:v>72.073921971252574</c:v>
                </c:pt>
                <c:pt idx="2394">
                  <c:v>71.882039729674375</c:v>
                </c:pt>
                <c:pt idx="2395">
                  <c:v>71.886947023484439</c:v>
                </c:pt>
                <c:pt idx="2396">
                  <c:v>72.118348058352169</c:v>
                </c:pt>
                <c:pt idx="2397">
                  <c:v>72.088724584103517</c:v>
                </c:pt>
                <c:pt idx="2398">
                  <c:v>72.301565503982431</c:v>
                </c:pt>
                <c:pt idx="2399">
                  <c:v>71.632653061224488</c:v>
                </c:pt>
                <c:pt idx="2400">
                  <c:v>71.244925575101476</c:v>
                </c:pt>
                <c:pt idx="2401">
                  <c:v>71.225649350649348</c:v>
                </c:pt>
                <c:pt idx="2402">
                  <c:v>71.681415929203524</c:v>
                </c:pt>
                <c:pt idx="2403">
                  <c:v>71.671658045194661</c:v>
                </c:pt>
                <c:pt idx="2404">
                  <c:v>71.813407897428903</c:v>
                </c:pt>
                <c:pt idx="2405">
                  <c:v>71.515892420537895</c:v>
                </c:pt>
                <c:pt idx="2406">
                  <c:v>71.574225122349105</c:v>
                </c:pt>
                <c:pt idx="2407">
                  <c:v>71.389830508474574</c:v>
                </c:pt>
                <c:pt idx="2408">
                  <c:v>#N/A</c:v>
                </c:pt>
                <c:pt idx="2409">
                  <c:v>71.30764542561117</c:v>
                </c:pt>
                <c:pt idx="2410">
                  <c:v>71.244925575101476</c:v>
                </c:pt>
                <c:pt idx="2411">
                  <c:v>70.985573682081707</c:v>
                </c:pt>
                <c:pt idx="2412">
                  <c:v>71.322134922785168</c:v>
                </c:pt>
                <c:pt idx="2413">
                  <c:v>70.956873315363879</c:v>
                </c:pt>
                <c:pt idx="2414">
                  <c:v>70.728103170338528</c:v>
                </c:pt>
                <c:pt idx="2415">
                  <c:v>70.65691471515801</c:v>
                </c:pt>
                <c:pt idx="2416">
                  <c:v>70.439494280553888</c:v>
                </c:pt>
                <c:pt idx="2417">
                  <c:v>70.463062098501069</c:v>
                </c:pt>
                <c:pt idx="2418">
                  <c:v>70.331285065455518</c:v>
                </c:pt>
                <c:pt idx="2419">
                  <c:v>70.265581209128513</c:v>
                </c:pt>
                <c:pt idx="2420">
                  <c:v>70.557491289198609</c:v>
                </c:pt>
                <c:pt idx="2421">
                  <c:v>70.76612903225805</c:v>
                </c:pt>
                <c:pt idx="2422">
                  <c:v>70.85183689947516</c:v>
                </c:pt>
                <c:pt idx="2423">
                  <c:v>70.885223830360147</c:v>
                </c:pt>
                <c:pt idx="2424">
                  <c:v>70.861372812920592</c:v>
                </c:pt>
                <c:pt idx="2425">
                  <c:v>70.604800858254009</c:v>
                </c:pt>
                <c:pt idx="2426">
                  <c:v>70.279650270306334</c:v>
                </c:pt>
                <c:pt idx="2427">
                  <c:v>70.415942222816639</c:v>
                </c:pt>
                <c:pt idx="2428">
                  <c:v>70.411233701103299</c:v>
                </c:pt>
                <c:pt idx="2429">
                  <c:v>70.29372496662215</c:v>
                </c:pt>
                <c:pt idx="2430">
                  <c:v>70.3125</c:v>
                </c:pt>
                <c:pt idx="2431">
                  <c:v>70.270270270270274</c:v>
                </c:pt>
                <c:pt idx="2432">
                  <c:v>70.232775295137728</c:v>
                </c:pt>
                <c:pt idx="2433">
                  <c:v>70.317195325542571</c:v>
                </c:pt>
                <c:pt idx="2434">
                  <c:v>70.237459978655281</c:v>
                </c:pt>
                <c:pt idx="2435">
                  <c:v>70.12053006592528</c:v>
                </c:pt>
                <c:pt idx="2436">
                  <c:v>70.11586096683979</c:v>
                </c:pt>
                <c:pt idx="2437">
                  <c:v>70.29372496662215</c:v>
                </c:pt>
                <c:pt idx="2438">
                  <c:v>70.458347273335562</c:v>
                </c:pt>
                <c:pt idx="2439">
                  <c:v>69.596827495042959</c:v>
                </c:pt>
                <c:pt idx="2440">
                  <c:v>69.966777408637867</c:v>
                </c:pt>
                <c:pt idx="2441">
                  <c:v>#N/A</c:v>
                </c:pt>
                <c:pt idx="2442">
                  <c:v>70.37829167223633</c:v>
                </c:pt>
                <c:pt idx="2443">
                  <c:v>70.171931227508992</c:v>
                </c:pt>
                <c:pt idx="2444">
                  <c:v>69.915676249916999</c:v>
                </c:pt>
                <c:pt idx="2445">
                  <c:v>69.753577106518279</c:v>
                </c:pt>
                <c:pt idx="2446">
                  <c:v>69.583030463226052</c:v>
                </c:pt>
                <c:pt idx="2447">
                  <c:v>69.436201780415416</c:v>
                </c:pt>
                <c:pt idx="2448">
                  <c:v>69.404165568151853</c:v>
                </c:pt>
                <c:pt idx="2449">
                  <c:v>69.901752522570376</c:v>
                </c:pt>
                <c:pt idx="2450">
                  <c:v>69.619834710743802</c:v>
                </c:pt>
                <c:pt idx="2451">
                  <c:v>69.883196177329438</c:v>
                </c:pt>
                <c:pt idx="2452">
                  <c:v>70.671140939597308</c:v>
                </c:pt>
                <c:pt idx="2453">
                  <c:v>71.148648648648646</c:v>
                </c:pt>
                <c:pt idx="2454">
                  <c:v>71.05263157894737</c:v>
                </c:pt>
                <c:pt idx="2455">
                  <c:v>70.444206582820442</c:v>
                </c:pt>
                <c:pt idx="2456">
                  <c:v>71.095807170346362</c:v>
                </c:pt>
                <c:pt idx="2457">
                  <c:v>71.700939670434423</c:v>
                </c:pt>
                <c:pt idx="2458">
                  <c:v>71.642400326575043</c:v>
                </c:pt>
                <c:pt idx="2459">
                  <c:v>71.24974626158739</c:v>
                </c:pt>
                <c:pt idx="2460">
                  <c:v>71.9508028698326</c:v>
                </c:pt>
                <c:pt idx="2461">
                  <c:v>71.53532608695653</c:v>
                </c:pt>
                <c:pt idx="2462">
                  <c:v>71.540186153950685</c:v>
                </c:pt>
                <c:pt idx="2463">
                  <c:v>72.123287671232873</c:v>
                </c:pt>
                <c:pt idx="2464">
                  <c:v>73.125</c:v>
                </c:pt>
                <c:pt idx="2465">
                  <c:v>72.371134020618555</c:v>
                </c:pt>
                <c:pt idx="2466">
                  <c:v>72.222222222222214</c:v>
                </c:pt>
                <c:pt idx="2467">
                  <c:v>72.35621521335807</c:v>
                </c:pt>
                <c:pt idx="2468">
                  <c:v>73.931053851014525</c:v>
                </c:pt>
                <c:pt idx="2469">
                  <c:v>73.946629213483135</c:v>
                </c:pt>
                <c:pt idx="2470">
                  <c:v>74.076679563841012</c:v>
                </c:pt>
                <c:pt idx="2471">
                  <c:v>73.37467772280678</c:v>
                </c:pt>
                <c:pt idx="2472">
                  <c:v>73.13515766078622</c:v>
                </c:pt>
                <c:pt idx="2473">
                  <c:v>73.451450892857139</c:v>
                </c:pt>
                <c:pt idx="2474">
                  <c:v>74.20195898809105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73.471950879151549</c:v>
                </c:pt>
                <c:pt idx="2479">
                  <c:v>72.675823038166897</c:v>
                </c:pt>
                <c:pt idx="2480">
                  <c:v>#N/A</c:v>
                </c:pt>
                <c:pt idx="2481">
                  <c:v>73.165647581990001</c:v>
                </c:pt>
                <c:pt idx="2482">
                  <c:v>72.80647168637212</c:v>
                </c:pt>
                <c:pt idx="2483">
                  <c:v>72.35621521335807</c:v>
                </c:pt>
                <c:pt idx="2484">
                  <c:v>72.505680644494944</c:v>
                </c:pt>
                <c:pt idx="2485">
                  <c:v>72.197463147068902</c:v>
                </c:pt>
                <c:pt idx="2486">
                  <c:v>71.44311011601873</c:v>
                </c:pt>
                <c:pt idx="2487">
                  <c:v>71.076611542355721</c:v>
                </c:pt>
                <c:pt idx="2488">
                  <c:v>71.110210696920589</c:v>
                </c:pt>
                <c:pt idx="2489">
                  <c:v>71.091007291385353</c:v>
                </c:pt>
                <c:pt idx="2490">
                  <c:v>71.100607697501701</c:v>
                </c:pt>
                <c:pt idx="2491">
                  <c:v>71.091007291385353</c:v>
                </c:pt>
                <c:pt idx="2492">
                  <c:v>71.26903553299492</c:v>
                </c:pt>
                <c:pt idx="2493">
                  <c:v>71.341463414634148</c:v>
                </c:pt>
                <c:pt idx="2494">
                  <c:v>71.043044123600055</c:v>
                </c:pt>
                <c:pt idx="2495">
                  <c:v>71.477056747216935</c:v>
                </c:pt>
                <c:pt idx="2496">
                  <c:v>71.389830508474574</c:v>
                </c:pt>
                <c:pt idx="2497">
                  <c:v>71.754684838160131</c:v>
                </c:pt>
                <c:pt idx="2498">
                  <c:v>71.931142837625529</c:v>
                </c:pt>
                <c:pt idx="2499">
                  <c:v>70.799435218180605</c:v>
                </c:pt>
                <c:pt idx="2500">
                  <c:v>70.842303552206687</c:v>
                </c:pt>
                <c:pt idx="2501">
                  <c:v>71.220831924247548</c:v>
                </c:pt>
                <c:pt idx="2502">
                  <c:v>71.139035265504646</c:v>
                </c:pt>
                <c:pt idx="2503">
                  <c:v>70.481927710843379</c:v>
                </c:pt>
                <c:pt idx="2504">
                  <c:v>#N/A</c:v>
                </c:pt>
                <c:pt idx="2505">
                  <c:v>70.505523937060602</c:v>
                </c:pt>
                <c:pt idx="2506">
                  <c:v>69.906393148775138</c:v>
                </c:pt>
                <c:pt idx="2507">
                  <c:v>70.031923383878691</c:v>
                </c:pt>
                <c:pt idx="2508">
                  <c:v>70.129870129870127</c:v>
                </c:pt>
                <c:pt idx="2509">
                  <c:v>70.050558807876527</c:v>
                </c:pt>
                <c:pt idx="2510">
                  <c:v>70.176607797400862</c:v>
                </c:pt>
                <c:pt idx="2511">
                  <c:v>70.008643042350911</c:v>
                </c:pt>
                <c:pt idx="2512">
                  <c:v>#N/A</c:v>
                </c:pt>
                <c:pt idx="2513">
                  <c:v>70.055219213625165</c:v>
                </c:pt>
                <c:pt idx="2514">
                  <c:v>69.943540352042504</c:v>
                </c:pt>
                <c:pt idx="2515">
                  <c:v>69.990029910269186</c:v>
                </c:pt>
                <c:pt idx="2516">
                  <c:v>69.920318725099605</c:v>
                </c:pt>
                <c:pt idx="2517">
                  <c:v>70.013297872340416</c:v>
                </c:pt>
                <c:pt idx="2518">
                  <c:v>70.190641247833625</c:v>
                </c:pt>
                <c:pt idx="2519">
                  <c:v>70.02726607701004</c:v>
                </c:pt>
                <c:pt idx="2520">
                  <c:v>70.204680312020798</c:v>
                </c:pt>
                <c:pt idx="2521">
                  <c:v>70.704357751964011</c:v>
                </c:pt>
                <c:pt idx="2522">
                  <c:v>71.264212236058484</c:v>
                </c:pt>
                <c:pt idx="2523">
                  <c:v>71.754684838160131</c:v>
                </c:pt>
                <c:pt idx="2524">
                  <c:v>71.705822267620022</c:v>
                </c:pt>
                <c:pt idx="2525">
                  <c:v>71.404353427815821</c:v>
                </c:pt>
                <c:pt idx="2526">
                  <c:v>71.336630309599613</c:v>
                </c:pt>
                <c:pt idx="2527">
                  <c:v>70.918642241379317</c:v>
                </c:pt>
                <c:pt idx="2528">
                  <c:v>70.552763819095475</c:v>
                </c:pt>
                <c:pt idx="2529">
                  <c:v>70.576407506702409</c:v>
                </c:pt>
                <c:pt idx="2530">
                  <c:v>#N/A</c:v>
                </c:pt>
                <c:pt idx="2531">
                  <c:v>69.813697540277118</c:v>
                </c:pt>
                <c:pt idx="2532">
                  <c:v>69.504950495049499</c:v>
                </c:pt>
                <c:pt idx="2533">
                  <c:v>69.56004756242568</c:v>
                </c:pt>
                <c:pt idx="2534">
                  <c:v>69.59222787654484</c:v>
                </c:pt>
                <c:pt idx="2535">
                  <c:v>69.390444810543656</c:v>
                </c:pt>
                <c:pt idx="2536">
                  <c:v>69.550858652575954</c:v>
                </c:pt>
                <c:pt idx="2537">
                  <c:v>69.619834710743802</c:v>
                </c:pt>
                <c:pt idx="2538">
                  <c:v>69.56004756242568</c:v>
                </c:pt>
                <c:pt idx="2539">
                  <c:v>69.413315754779177</c:v>
                </c:pt>
                <c:pt idx="2540">
                  <c:v>69.495776135163666</c:v>
                </c:pt>
                <c:pt idx="2541">
                  <c:v>69.449940641076367</c:v>
                </c:pt>
                <c:pt idx="2542">
                  <c:v>69.772064670023866</c:v>
                </c:pt>
                <c:pt idx="2543">
                  <c:v>69.381300652302812</c:v>
                </c:pt>
                <c:pt idx="2544">
                  <c:v>69.317358962543608</c:v>
                </c:pt>
                <c:pt idx="2545">
                  <c:v>69.390444810543656</c:v>
                </c:pt>
                <c:pt idx="2546">
                  <c:v>68.88656286798377</c:v>
                </c:pt>
                <c:pt idx="2547">
                  <c:v>68.819031435853873</c:v>
                </c:pt>
                <c:pt idx="2548">
                  <c:v>68.648542929786814</c:v>
                </c:pt>
                <c:pt idx="2549">
                  <c:v>68.217154703290987</c:v>
                </c:pt>
                <c:pt idx="2550">
                  <c:v>68.054029599948294</c:v>
                </c:pt>
                <c:pt idx="2551">
                  <c:v>68.221574344023324</c:v>
                </c:pt>
                <c:pt idx="2552">
                  <c:v>68.084831242725969</c:v>
                </c:pt>
                <c:pt idx="2553">
                  <c:v>68.049631640170603</c:v>
                </c:pt>
                <c:pt idx="2554">
                  <c:v>68.036441170769521</c:v>
                </c:pt>
                <c:pt idx="2555">
                  <c:v>68.023255813953483</c:v>
                </c:pt>
                <c:pt idx="2556">
                  <c:v>67.756257641078435</c:v>
                </c:pt>
                <c:pt idx="2557">
                  <c:v>67.660476771830631</c:v>
                </c:pt>
                <c:pt idx="2558">
                  <c:v>#N/A</c:v>
                </c:pt>
                <c:pt idx="2559">
                  <c:v>67.147047570462945</c:v>
                </c:pt>
                <c:pt idx="2560">
                  <c:v>66.71735411518722</c:v>
                </c:pt>
                <c:pt idx="2561">
                  <c:v>67.5</c:v>
                </c:pt>
                <c:pt idx="2562">
                  <c:v>#N/A</c:v>
                </c:pt>
                <c:pt idx="2563">
                  <c:v>#N/A</c:v>
                </c:pt>
                <c:pt idx="2564">
                  <c:v>68.35443037974683</c:v>
                </c:pt>
                <c:pt idx="2565">
                  <c:v>67.988119834710744</c:v>
                </c:pt>
                <c:pt idx="2566">
                  <c:v>67.695274831243964</c:v>
                </c:pt>
                <c:pt idx="2567">
                  <c:v>67.682221365214033</c:v>
                </c:pt>
                <c:pt idx="2568">
                  <c:v>67.534633145202676</c:v>
                </c:pt>
                <c:pt idx="2569">
                  <c:v>67.335976467578973</c:v>
                </c:pt>
                <c:pt idx="2570">
                  <c:v>67.318757192174914</c:v>
                </c:pt>
                <c:pt idx="2571">
                  <c:v>68.376623376623385</c:v>
                </c:pt>
                <c:pt idx="2572">
                  <c:v>67.730108702643605</c:v>
                </c:pt>
                <c:pt idx="2573">
                  <c:v>67.564966313763236</c:v>
                </c:pt>
                <c:pt idx="2574">
                  <c:v>67.305848513902205</c:v>
                </c:pt>
                <c:pt idx="2575">
                  <c:v>67.383374928009204</c:v>
                </c:pt>
                <c:pt idx="2576">
                  <c:v>67.155612244897938</c:v>
                </c:pt>
                <c:pt idx="2577">
                  <c:v>67.040173171197566</c:v>
                </c:pt>
                <c:pt idx="2578">
                  <c:v>67.155612244897938</c:v>
                </c:pt>
                <c:pt idx="2579">
                  <c:v>66.908120472741146</c:v>
                </c:pt>
                <c:pt idx="2580">
                  <c:v>67.194180333099354</c:v>
                </c:pt>
                <c:pt idx="2581">
                  <c:v>67.219917012448121</c:v>
                </c:pt>
                <c:pt idx="2582">
                  <c:v>67.006045179764556</c:v>
                </c:pt>
                <c:pt idx="2583">
                  <c:v>67.327365728900261</c:v>
                </c:pt>
                <c:pt idx="2584">
                  <c:v>67.826086956521735</c:v>
                </c:pt>
                <c:pt idx="2585">
                  <c:v>67.543296985246954</c:v>
                </c:pt>
                <c:pt idx="2586">
                  <c:v>67.630057803468219</c:v>
                </c:pt>
                <c:pt idx="2587">
                  <c:v>67.09143039184454</c:v>
                </c:pt>
                <c:pt idx="2588">
                  <c:v>66.963434022257545</c:v>
                </c:pt>
                <c:pt idx="2589">
                  <c:v>66.997518610421835</c:v>
                </c:pt>
                <c:pt idx="2590">
                  <c:v>67.155612244897938</c:v>
                </c:pt>
                <c:pt idx="2591">
                  <c:v>66.97195191757298</c:v>
                </c:pt>
                <c:pt idx="2592">
                  <c:v>66.882621951219505</c:v>
                </c:pt>
                <c:pt idx="2593">
                  <c:v>66.780821917808211</c:v>
                </c:pt>
                <c:pt idx="2594">
                  <c:v>66.632917800417644</c:v>
                </c:pt>
                <c:pt idx="2595">
                  <c:v>66.226415094339615</c:v>
                </c:pt>
                <c:pt idx="2596">
                  <c:v>65.890745259996237</c:v>
                </c:pt>
                <c:pt idx="2597">
                  <c:v>66.018808777429456</c:v>
                </c:pt>
                <c:pt idx="2598">
                  <c:v>65.927873779113455</c:v>
                </c:pt>
                <c:pt idx="2599">
                  <c:v>65.538059376361488</c:v>
                </c:pt>
                <c:pt idx="2600">
                  <c:v>65.424044734389568</c:v>
                </c:pt>
                <c:pt idx="2601">
                  <c:v>65.334739715828007</c:v>
                </c:pt>
                <c:pt idx="2602">
                  <c:v>65.144766146993319</c:v>
                </c:pt>
                <c:pt idx="2603">
                  <c:v>65.1891289543738</c:v>
                </c:pt>
                <c:pt idx="2604">
                  <c:v>65.51767048282727</c:v>
                </c:pt>
                <c:pt idx="2605">
                  <c:v>65.403726708074529</c:v>
                </c:pt>
                <c:pt idx="2606">
                  <c:v>65.205275868474814</c:v>
                </c:pt>
                <c:pt idx="2607">
                  <c:v>65.160891089108901</c:v>
                </c:pt>
                <c:pt idx="2608">
                  <c:v>66.561314791403291</c:v>
                </c:pt>
                <c:pt idx="2609">
                  <c:v>#N/A</c:v>
                </c:pt>
                <c:pt idx="2610">
                  <c:v>66.485667382245225</c:v>
                </c:pt>
                <c:pt idx="2611">
                  <c:v>66.431139991167754</c:v>
                </c:pt>
                <c:pt idx="2612">
                  <c:v>67.608346709470297</c:v>
                </c:pt>
                <c:pt idx="2613">
                  <c:v>66.908120472741146</c:v>
                </c:pt>
                <c:pt idx="2614">
                  <c:v>66.87837408701175</c:v>
                </c:pt>
                <c:pt idx="2615">
                  <c:v>67.189892802450231</c:v>
                </c:pt>
                <c:pt idx="2616">
                  <c:v>67.564966313763236</c:v>
                </c:pt>
                <c:pt idx="2617">
                  <c:v>68.71125611745515</c:v>
                </c:pt>
                <c:pt idx="2618">
                  <c:v>68.381063705435409</c:v>
                </c:pt>
                <c:pt idx="2619">
                  <c:v>68.474444010924699</c:v>
                </c:pt>
                <c:pt idx="2620">
                  <c:v>68.358867826538571</c:v>
                </c:pt>
                <c:pt idx="2621">
                  <c:v>69.094488188976371</c:v>
                </c:pt>
                <c:pt idx="2622">
                  <c:v>70.411233701103299</c:v>
                </c:pt>
                <c:pt idx="2623">
                  <c:v>70.472493642082725</c:v>
                </c:pt>
                <c:pt idx="2624">
                  <c:v>72.296601441812555</c:v>
                </c:pt>
                <c:pt idx="2625">
                  <c:v>72.610674389739344</c:v>
                </c:pt>
                <c:pt idx="2626">
                  <c:v>72.746113989637294</c:v>
                </c:pt>
                <c:pt idx="2627">
                  <c:v>72.098596371105771</c:v>
                </c:pt>
                <c:pt idx="2628">
                  <c:v>71.370475803172013</c:v>
                </c:pt>
                <c:pt idx="2629">
                  <c:v>#N/A</c:v>
                </c:pt>
                <c:pt idx="2630">
                  <c:v>71.496469310157522</c:v>
                </c:pt>
                <c:pt idx="2631">
                  <c:v>71.608296497789865</c:v>
                </c:pt>
                <c:pt idx="2632">
                  <c:v>71.496469310157522</c:v>
                </c:pt>
                <c:pt idx="2633">
                  <c:v>70.694864048338374</c:v>
                </c:pt>
                <c:pt idx="2634">
                  <c:v>71.216015149465704</c:v>
                </c:pt>
                <c:pt idx="2635">
                  <c:v>71.926229508196712</c:v>
                </c:pt>
                <c:pt idx="2636">
                  <c:v>72.620689655172413</c:v>
                </c:pt>
                <c:pt idx="2637">
                  <c:v>72.445820433436538</c:v>
                </c:pt>
                <c:pt idx="2638">
                  <c:v>72.064056939501768</c:v>
                </c:pt>
                <c:pt idx="2639">
                  <c:v>73.379790940766554</c:v>
                </c:pt>
                <c:pt idx="2640">
                  <c:v>72.766222099371163</c:v>
                </c:pt>
                <c:pt idx="2641">
                  <c:v>73.013451671058107</c:v>
                </c:pt>
                <c:pt idx="2642">
                  <c:v>72.907290729072898</c:v>
                </c:pt>
                <c:pt idx="2643">
                  <c:v>72.741088698535506</c:v>
                </c:pt>
                <c:pt idx="2644">
                  <c:v>71.583956492182182</c:v>
                </c:pt>
                <c:pt idx="2645">
                  <c:v>72.495697074010323</c:v>
                </c:pt>
                <c:pt idx="2646">
                  <c:v>73.252173913043478</c:v>
                </c:pt>
                <c:pt idx="2647">
                  <c:v>73.998594518622625</c:v>
                </c:pt>
                <c:pt idx="2648">
                  <c:v>73.770491803278688</c:v>
                </c:pt>
                <c:pt idx="2649">
                  <c:v>73.390019514914968</c:v>
                </c:pt>
                <c:pt idx="2650">
                  <c:v>74.680851063829778</c:v>
                </c:pt>
                <c:pt idx="2651">
                  <c:v>73.760156906696565</c:v>
                </c:pt>
                <c:pt idx="2652">
                  <c:v>74.416961130742038</c:v>
                </c:pt>
                <c:pt idx="2653">
                  <c:v>#N/A</c:v>
                </c:pt>
                <c:pt idx="2654">
                  <c:v>74.840085287846492</c:v>
                </c:pt>
                <c:pt idx="2655">
                  <c:v>74.374911710693596</c:v>
                </c:pt>
                <c:pt idx="2656">
                  <c:v>73.359342343597604</c:v>
                </c:pt>
                <c:pt idx="2657">
                  <c:v>73.822209758833438</c:v>
                </c:pt>
                <c:pt idx="2658">
                  <c:v>#N/A</c:v>
                </c:pt>
                <c:pt idx="2659">
                  <c:v>73.277661795407099</c:v>
                </c:pt>
                <c:pt idx="2660">
                  <c:v>73.497591959237795</c:v>
                </c:pt>
                <c:pt idx="2661">
                  <c:v>72.836688109566296</c:v>
                </c:pt>
                <c:pt idx="2662">
                  <c:v>72.400990099009903</c:v>
                </c:pt>
                <c:pt idx="2663">
                  <c:v>73.81703470031546</c:v>
                </c:pt>
                <c:pt idx="2664">
                  <c:v>73.099618188129114</c:v>
                </c:pt>
                <c:pt idx="2665">
                  <c:v>73.185988323602999</c:v>
                </c:pt>
                <c:pt idx="2666">
                  <c:v>71.622908447830227</c:v>
                </c:pt>
                <c:pt idx="2667">
                  <c:v>71.788928279247344</c:v>
                </c:pt>
                <c:pt idx="2668">
                  <c:v>70.928196147110327</c:v>
                </c:pt>
                <c:pt idx="2669">
                  <c:v>71.225649350649348</c:v>
                </c:pt>
                <c:pt idx="2670">
                  <c:v>71.05263157894737</c:v>
                </c:pt>
                <c:pt idx="2671">
                  <c:v>70.538585209003216</c:v>
                </c:pt>
                <c:pt idx="2672">
                  <c:v>70.837537840565076</c:v>
                </c:pt>
                <c:pt idx="2673">
                  <c:v>70.37829167223633</c:v>
                </c:pt>
                <c:pt idx="2674">
                  <c:v>70.552763819095475</c:v>
                </c:pt>
                <c:pt idx="2675">
                  <c:v>70.411233701103299</c:v>
                </c:pt>
                <c:pt idx="2676">
                  <c:v>70.1859628074385</c:v>
                </c:pt>
                <c:pt idx="2677">
                  <c:v>70.538585209003216</c:v>
                </c:pt>
                <c:pt idx="2678">
                  <c:v>69.869285382522719</c:v>
                </c:pt>
                <c:pt idx="2679">
                  <c:v>69.537079838869431</c:v>
                </c:pt>
                <c:pt idx="2680">
                  <c:v>68.958742632612967</c:v>
                </c:pt>
                <c:pt idx="2681">
                  <c:v>69.244426908660486</c:v>
                </c:pt>
                <c:pt idx="2682">
                  <c:v>68.648542929786814</c:v>
                </c:pt>
                <c:pt idx="2683">
                  <c:v>68.859534397070362</c:v>
                </c:pt>
                <c:pt idx="2684">
                  <c:v>68.702290076335871</c:v>
                </c:pt>
                <c:pt idx="2685">
                  <c:v>68.599348534201951</c:v>
                </c:pt>
                <c:pt idx="2686">
                  <c:v>69.049180327868854</c:v>
                </c:pt>
                <c:pt idx="2687">
                  <c:v>#N/A</c:v>
                </c:pt>
                <c:pt idx="2688">
                  <c:v>69.10809214412285</c:v>
                </c:pt>
                <c:pt idx="2689">
                  <c:v>69.071826828468346</c:v>
                </c:pt>
                <c:pt idx="2690">
                  <c:v>68.111254851228978</c:v>
                </c:pt>
                <c:pt idx="2691">
                  <c:v>68.756121449559245</c:v>
                </c:pt>
                <c:pt idx="2692">
                  <c:v>68.778576094056177</c:v>
                </c:pt>
                <c:pt idx="2693">
                  <c:v>68.469991546914628</c:v>
                </c:pt>
                <c:pt idx="2694">
                  <c:v>67.979341510652034</c:v>
                </c:pt>
                <c:pt idx="2695">
                  <c:v>67.651782846129137</c:v>
                </c:pt>
                <c:pt idx="2696">
                  <c:v>67.357512953367859</c:v>
                </c:pt>
                <c:pt idx="2697">
                  <c:v>68.243681140635118</c:v>
                </c:pt>
                <c:pt idx="2698">
                  <c:v>68.190648879678804</c:v>
                </c:pt>
                <c:pt idx="2699">
                  <c:v>67.988119834710744</c:v>
                </c:pt>
                <c:pt idx="2700">
                  <c:v>67.913576265720735</c:v>
                </c:pt>
                <c:pt idx="2701">
                  <c:v>68.199481865284966</c:v>
                </c:pt>
                <c:pt idx="2702">
                  <c:v>68.287937743190668</c:v>
                </c:pt>
                <c:pt idx="2703">
                  <c:v>68.510084580351332</c:v>
                </c:pt>
                <c:pt idx="2704">
                  <c:v>68.891069676153094</c:v>
                </c:pt>
                <c:pt idx="2705">
                  <c:v>70.111192489513286</c:v>
                </c:pt>
                <c:pt idx="2706">
                  <c:v>70.24683122081386</c:v>
                </c:pt>
                <c:pt idx="2707">
                  <c:v>70.03658131027602</c:v>
                </c:pt>
                <c:pt idx="2708">
                  <c:v>70.04123985632566</c:v>
                </c:pt>
                <c:pt idx="2709">
                  <c:v>70.209361248166431</c:v>
                </c:pt>
                <c:pt idx="2710">
                  <c:v>70.289032774848138</c:v>
                </c:pt>
                <c:pt idx="2711">
                  <c:v>69.504950495049499</c:v>
                </c:pt>
                <c:pt idx="2712">
                  <c:v>69.367588932806328</c:v>
                </c:pt>
                <c:pt idx="2713">
                  <c:v>69.139855548260016</c:v>
                </c:pt>
                <c:pt idx="2714">
                  <c:v>68.868541530412031</c:v>
                </c:pt>
                <c:pt idx="2715">
                  <c:v>68.42994541200936</c:v>
                </c:pt>
                <c:pt idx="2716">
                  <c:v>68.270228215767631</c:v>
                </c:pt>
                <c:pt idx="2717">
                  <c:v>68.492259659164816</c:v>
                </c:pt>
                <c:pt idx="2718">
                  <c:v>68.001291572489507</c:v>
                </c:pt>
                <c:pt idx="2719">
                  <c:v>66.708900855242319</c:v>
                </c:pt>
                <c:pt idx="2720">
                  <c:v>67.219917012448121</c:v>
                </c:pt>
                <c:pt idx="2721">
                  <c:v>#N/A</c:v>
                </c:pt>
                <c:pt idx="2722">
                  <c:v>#N/A</c:v>
                </c:pt>
                <c:pt idx="2723">
                  <c:v>66.77235256816742</c:v>
                </c:pt>
                <c:pt idx="2724">
                  <c:v>66.561314791403291</c:v>
                </c:pt>
                <c:pt idx="2725">
                  <c:v>66.624485922176518</c:v>
                </c:pt>
                <c:pt idx="2726">
                  <c:v>66.477272727272734</c:v>
                </c:pt>
                <c:pt idx="2727">
                  <c:v>#N/A</c:v>
                </c:pt>
                <c:pt idx="2728">
                  <c:v>66.840167576488511</c:v>
                </c:pt>
                <c:pt idx="2729">
                  <c:v>66.628701594533041</c:v>
                </c:pt>
                <c:pt idx="2730">
                  <c:v>67.344589409056013</c:v>
                </c:pt>
                <c:pt idx="2731">
                  <c:v>67.869803416048981</c:v>
                </c:pt>
                <c:pt idx="2732">
                  <c:v>67.478372316565199</c:v>
                </c:pt>
                <c:pt idx="2733">
                  <c:v>67.717041800643088</c:v>
                </c:pt>
                <c:pt idx="2734">
                  <c:v>67.327365728900261</c:v>
                </c:pt>
                <c:pt idx="2735">
                  <c:v>67.396313364055288</c:v>
                </c:pt>
                <c:pt idx="2736">
                  <c:v>67.695274831243964</c:v>
                </c:pt>
                <c:pt idx="2737">
                  <c:v>67.904817179338366</c:v>
                </c:pt>
                <c:pt idx="2738">
                  <c:v>67.664824572677034</c:v>
                </c:pt>
                <c:pt idx="2739">
                  <c:v>68.045234248788361</c:v>
                </c:pt>
                <c:pt idx="2740">
                  <c:v>68.230415343743928</c:v>
                </c:pt>
                <c:pt idx="2741">
                  <c:v>67.630057803468219</c:v>
                </c:pt>
                <c:pt idx="2742">
                  <c:v>67.812982998454402</c:v>
                </c:pt>
                <c:pt idx="2743">
                  <c:v>68.376623376623385</c:v>
                </c:pt>
                <c:pt idx="2744">
                  <c:v>69.02202412165704</c:v>
                </c:pt>
                <c:pt idx="2745">
                  <c:v>69.633646343076308</c:v>
                </c:pt>
                <c:pt idx="2746">
                  <c:v>69.321922317314019</c:v>
                </c:pt>
                <c:pt idx="2747">
                  <c:v>#N/A</c:v>
                </c:pt>
                <c:pt idx="2748">
                  <c:v>68.733681462140993</c:v>
                </c:pt>
                <c:pt idx="2749">
                  <c:v>68.217154703290987</c:v>
                </c:pt>
                <c:pt idx="2750">
                  <c:v>68.913612565445021</c:v>
                </c:pt>
                <c:pt idx="2751">
                  <c:v>69.445360416804064</c:v>
                </c:pt>
                <c:pt idx="2752">
                  <c:v>69.248980665526759</c:v>
                </c:pt>
                <c:pt idx="2753">
                  <c:v>69.716631355932208</c:v>
                </c:pt>
                <c:pt idx="2754">
                  <c:v>70.284341209451355</c:v>
                </c:pt>
                <c:pt idx="2755">
                  <c:v>#N/A</c:v>
                </c:pt>
                <c:pt idx="2756">
                  <c:v>70.111192489513286</c:v>
                </c:pt>
                <c:pt idx="2757">
                  <c:v>70.728103170338528</c:v>
                </c:pt>
                <c:pt idx="2758">
                  <c:v>70.595333869670156</c:v>
                </c:pt>
                <c:pt idx="2759">
                  <c:v>70.37829167223633</c:v>
                </c:pt>
                <c:pt idx="2760">
                  <c:v>69.962128762208494</c:v>
                </c:pt>
                <c:pt idx="2761">
                  <c:v>70.566948130277439</c:v>
                </c:pt>
                <c:pt idx="2762">
                  <c:v>70.29372496662215</c:v>
                </c:pt>
                <c:pt idx="2763">
                  <c:v>70.581138145988348</c:v>
                </c:pt>
                <c:pt idx="2764">
                  <c:v>71.172693477526195</c:v>
                </c:pt>
                <c:pt idx="2765">
                  <c:v>71.481908899599475</c:v>
                </c:pt>
                <c:pt idx="2766">
                  <c:v>71.813407897428903</c:v>
                </c:pt>
                <c:pt idx="2767">
                  <c:v>71.124620060790264</c:v>
                </c:pt>
                <c:pt idx="2768">
                  <c:v>71.038251366120235</c:v>
                </c:pt>
                <c:pt idx="2769">
                  <c:v>71.014297275424866</c:v>
                </c:pt>
                <c:pt idx="2770">
                  <c:v>70.732854168066098</c:v>
                </c:pt>
                <c:pt idx="2771">
                  <c:v>70.448919515621867</c:v>
                </c:pt>
                <c:pt idx="2772">
                  <c:v>70.397111913357392</c:v>
                </c:pt>
                <c:pt idx="2773">
                  <c:v>#N/A</c:v>
                </c:pt>
                <c:pt idx="2774">
                  <c:v>70.680628272251312</c:v>
                </c:pt>
                <c:pt idx="2775">
                  <c:v>70.29372496662215</c:v>
                </c:pt>
                <c:pt idx="2776">
                  <c:v>69.897112512446057</c:v>
                </c:pt>
                <c:pt idx="2777">
                  <c:v>70.129870129870127</c:v>
                </c:pt>
                <c:pt idx="2778">
                  <c:v>69.966777408637867</c:v>
                </c:pt>
                <c:pt idx="2779">
                  <c:v>69.804441498176999</c:v>
                </c:pt>
                <c:pt idx="2780">
                  <c:v>70.444206582820442</c:v>
                </c:pt>
                <c:pt idx="2781">
                  <c:v>70.29372496662215</c:v>
                </c:pt>
                <c:pt idx="2782">
                  <c:v>70.298417784898859</c:v>
                </c:pt>
                <c:pt idx="2783">
                  <c:v>71.14384163232215</c:v>
                </c:pt>
                <c:pt idx="2784">
                  <c:v>72.152939564204459</c:v>
                </c:pt>
                <c:pt idx="2785">
                  <c:v>72.246998284734133</c:v>
                </c:pt>
                <c:pt idx="2786">
                  <c:v>71.278684085832268</c:v>
                </c:pt>
                <c:pt idx="2787">
                  <c:v>72.455790270419044</c:v>
                </c:pt>
                <c:pt idx="2788">
                  <c:v>71.681415929203524</c:v>
                </c:pt>
                <c:pt idx="2789">
                  <c:v>73.430962343096226</c:v>
                </c:pt>
                <c:pt idx="2790">
                  <c:v>73.533519553072622</c:v>
                </c:pt>
                <c:pt idx="2791">
                  <c:v>73.338905139991624</c:v>
                </c:pt>
                <c:pt idx="2792">
                  <c:v>73.89473684210526</c:v>
                </c:pt>
                <c:pt idx="2793">
                  <c:v>73.915485048434633</c:v>
                </c:pt>
                <c:pt idx="2794">
                  <c:v>73.946629213483135</c:v>
                </c:pt>
                <c:pt idx="2795">
                  <c:v>74.44852941176471</c:v>
                </c:pt>
                <c:pt idx="2796">
                  <c:v>75.214285714285708</c:v>
                </c:pt>
                <c:pt idx="2797">
                  <c:v>74.107959743824338</c:v>
                </c:pt>
                <c:pt idx="2798">
                  <c:v>73.682737387166753</c:v>
                </c:pt>
                <c:pt idx="2799">
                  <c:v>73.636363636363626</c:v>
                </c:pt>
                <c:pt idx="2800">
                  <c:v>73.44120518900823</c:v>
                </c:pt>
                <c:pt idx="2801">
                  <c:v>#N/A</c:v>
                </c:pt>
                <c:pt idx="2802">
                  <c:v>73.88436710637103</c:v>
                </c:pt>
                <c:pt idx="2803">
                  <c:v>73.656966983771682</c:v>
                </c:pt>
                <c:pt idx="2804">
                  <c:v>72.177668106107333</c:v>
                </c:pt>
                <c:pt idx="2805">
                  <c:v>#N/A</c:v>
                </c:pt>
                <c:pt idx="2806">
                  <c:v>#N/A</c:v>
                </c:pt>
                <c:pt idx="2807">
                  <c:v>73.636363636363626</c:v>
                </c:pt>
                <c:pt idx="2808">
                  <c:v>73.125</c:v>
                </c:pt>
                <c:pt idx="2809">
                  <c:v>72.222222222222214</c:v>
                </c:pt>
                <c:pt idx="2810">
                  <c:v>72.147995889003084</c:v>
                </c:pt>
                <c:pt idx="2811">
                  <c:v>71.201568733518144</c:v>
                </c:pt>
                <c:pt idx="2812">
                  <c:v>71.472205253512513</c:v>
                </c:pt>
                <c:pt idx="2813">
                  <c:v>71.975393028024598</c:v>
                </c:pt>
                <c:pt idx="2814">
                  <c:v>72.610674389739344</c:v>
                </c:pt>
                <c:pt idx="2815">
                  <c:v>72.680839315295415</c:v>
                </c:pt>
                <c:pt idx="2816">
                  <c:v>72.47573817881478</c:v>
                </c:pt>
                <c:pt idx="2817">
                  <c:v>73.008389378076686</c:v>
                </c:pt>
                <c:pt idx="2818">
                  <c:v>73.456574816881755</c:v>
                </c:pt>
                <c:pt idx="2819">
                  <c:v>73.211430160606255</c:v>
                </c:pt>
                <c:pt idx="2820">
                  <c:v>73.44120518900823</c:v>
                </c:pt>
                <c:pt idx="2821">
                  <c:v>73.114845160394381</c:v>
                </c:pt>
                <c:pt idx="2822">
                  <c:v>72.271791352093345</c:v>
                </c:pt>
                <c:pt idx="2823">
                  <c:v>73.185988323602999</c:v>
                </c:pt>
                <c:pt idx="2824">
                  <c:v>73.344013373267387</c:v>
                </c:pt>
                <c:pt idx="2825">
                  <c:v>73.754990544231987</c:v>
                </c:pt>
                <c:pt idx="2826">
                  <c:v>72.998266897746973</c:v>
                </c:pt>
                <c:pt idx="2827">
                  <c:v>73.785999579566948</c:v>
                </c:pt>
                <c:pt idx="2828">
                  <c:v>73.292963040300691</c:v>
                </c:pt>
                <c:pt idx="2829">
                  <c:v>72.695892302381765</c:v>
                </c:pt>
                <c:pt idx="2830">
                  <c:v>72.791372874326001</c:v>
                </c:pt>
                <c:pt idx="2831">
                  <c:v>72.680839315295415</c:v>
                </c:pt>
                <c:pt idx="2832">
                  <c:v>73.104693140794225</c:v>
                </c:pt>
                <c:pt idx="2833">
                  <c:v>73.636363636363626</c:v>
                </c:pt>
                <c:pt idx="2834">
                  <c:v>73.023578363384189</c:v>
                </c:pt>
                <c:pt idx="2835">
                  <c:v>72.620689655172413</c:v>
                </c:pt>
                <c:pt idx="2836">
                  <c:v>72.465762851834</c:v>
                </c:pt>
                <c:pt idx="2837">
                  <c:v>72.490706319702596</c:v>
                </c:pt>
                <c:pt idx="2838">
                  <c:v>71.901672925913289</c:v>
                </c:pt>
                <c:pt idx="2839">
                  <c:v>72.371134020618555</c:v>
                </c:pt>
                <c:pt idx="2840">
                  <c:v>72.620689655172413</c:v>
                </c:pt>
                <c:pt idx="2841">
                  <c:v>72.746113989637294</c:v>
                </c:pt>
                <c:pt idx="2842">
                  <c:v>72.846765824974042</c:v>
                </c:pt>
                <c:pt idx="2843">
                  <c:v>72.751139975127813</c:v>
                </c:pt>
                <c:pt idx="2844">
                  <c:v>73.308270676691734</c:v>
                </c:pt>
                <c:pt idx="2845">
                  <c:v>73.328690807799447</c:v>
                </c:pt>
                <c:pt idx="2846">
                  <c:v>73.349122318194475</c:v>
                </c:pt>
                <c:pt idx="2847">
                  <c:v>72.95275045032561</c:v>
                </c:pt>
                <c:pt idx="2848">
                  <c:v>72.13316892725031</c:v>
                </c:pt>
                <c:pt idx="2849">
                  <c:v>71.574225122349105</c:v>
                </c:pt>
                <c:pt idx="2850">
                  <c:v>72.197463147068902</c:v>
                </c:pt>
                <c:pt idx="2851">
                  <c:v>71.837904216127697</c:v>
                </c:pt>
                <c:pt idx="2852">
                  <c:v>71.632653061224488</c:v>
                </c:pt>
                <c:pt idx="2853">
                  <c:v>71.326966063808172</c:v>
                </c:pt>
                <c:pt idx="2854">
                  <c:v>70.671140939597308</c:v>
                </c:pt>
                <c:pt idx="2855">
                  <c:v>70.956873315363879</c:v>
                </c:pt>
                <c:pt idx="2856">
                  <c:v>70.866141732283467</c:v>
                </c:pt>
                <c:pt idx="2857">
                  <c:v>#N/A</c:v>
                </c:pt>
                <c:pt idx="2858">
                  <c:v>71.418882257189367</c:v>
                </c:pt>
                <c:pt idx="2859">
                  <c:v>71.926229508196712</c:v>
                </c:pt>
                <c:pt idx="2860">
                  <c:v>71.916404862723681</c:v>
                </c:pt>
                <c:pt idx="2861">
                  <c:v>71.467354418352116</c:v>
                </c:pt>
                <c:pt idx="2862">
                  <c:v>71.148648648648646</c:v>
                </c:pt>
                <c:pt idx="2863">
                  <c:v>70.861372812920592</c:v>
                </c:pt>
                <c:pt idx="2864">
                  <c:v>71.047837527832129</c:v>
                </c:pt>
                <c:pt idx="2865">
                  <c:v>70.514966851938652</c:v>
                </c:pt>
                <c:pt idx="2866">
                  <c:v>69.887834339948228</c:v>
                </c:pt>
                <c:pt idx="2867">
                  <c:v>71.331797859368635</c:v>
                </c:pt>
                <c:pt idx="2868">
                  <c:v>71.661902817476516</c:v>
                </c:pt>
                <c:pt idx="2869">
                  <c:v>71.351131589646272</c:v>
                </c:pt>
                <c:pt idx="2870">
                  <c:v>71.355966659890228</c:v>
                </c:pt>
                <c:pt idx="2871">
                  <c:v>71.554770318021212</c:v>
                </c:pt>
                <c:pt idx="2872">
                  <c:v>#N/A</c:v>
                </c:pt>
                <c:pt idx="2873">
                  <c:v>70.956873315363879</c:v>
                </c:pt>
                <c:pt idx="2874">
                  <c:v>71.254567600487206</c:v>
                </c:pt>
                <c:pt idx="2875">
                  <c:v>71.842805485433587</c:v>
                </c:pt>
                <c:pt idx="2876">
                  <c:v>71.346297174605326</c:v>
                </c:pt>
                <c:pt idx="2877">
                  <c:v>71.40919571409195</c:v>
                </c:pt>
                <c:pt idx="2878">
                  <c:v>71.230467428803351</c:v>
                </c:pt>
                <c:pt idx="2879">
                  <c:v>71.341463414634148</c:v>
                </c:pt>
                <c:pt idx="2880">
                  <c:v>71.438263229307992</c:v>
                </c:pt>
                <c:pt idx="2881">
                  <c:v>70.937752627324173</c:v>
                </c:pt>
                <c:pt idx="2882">
                  <c:v>71.433417000203519</c:v>
                </c:pt>
                <c:pt idx="2883">
                  <c:v>71.293161814488826</c:v>
                </c:pt>
                <c:pt idx="2884">
                  <c:v>71.380151843817771</c:v>
                </c:pt>
                <c:pt idx="2885">
                  <c:v>71.486761710794283</c:v>
                </c:pt>
                <c:pt idx="2886">
                  <c:v>71.705822267620022</c:v>
                </c:pt>
                <c:pt idx="2887">
                  <c:v>71.457654723127035</c:v>
                </c:pt>
                <c:pt idx="2888">
                  <c:v>70.789915966386559</c:v>
                </c:pt>
                <c:pt idx="2889">
                  <c:v>71.153456314615852</c:v>
                </c:pt>
                <c:pt idx="2890">
                  <c:v>71.047837527832129</c:v>
                </c:pt>
                <c:pt idx="2891">
                  <c:v>70.909090909090907</c:v>
                </c:pt>
                <c:pt idx="2892">
                  <c:v>71.472205253512513</c:v>
                </c:pt>
                <c:pt idx="2893">
                  <c:v>71.418882257189367</c:v>
                </c:pt>
                <c:pt idx="2894">
                  <c:v>71.414038657171915</c:v>
                </c:pt>
                <c:pt idx="2895">
                  <c:v>71.481908899599475</c:v>
                </c:pt>
                <c:pt idx="2896">
                  <c:v>#N/A</c:v>
                </c:pt>
                <c:pt idx="2897">
                  <c:v>71.438263229307992</c:v>
                </c:pt>
                <c:pt idx="2898">
                  <c:v>71.877133105802045</c:v>
                </c:pt>
                <c:pt idx="2899">
                  <c:v>71.681415929203524</c:v>
                </c:pt>
                <c:pt idx="2900">
                  <c:v>71.172693477526195</c:v>
                </c:pt>
                <c:pt idx="2901">
                  <c:v>71.047837527832129</c:v>
                </c:pt>
                <c:pt idx="2902">
                  <c:v>#N/A</c:v>
                </c:pt>
                <c:pt idx="2903">
                  <c:v>71.244925575101476</c:v>
                </c:pt>
                <c:pt idx="2904">
                  <c:v>70.8232445520581</c:v>
                </c:pt>
                <c:pt idx="2905">
                  <c:v>70.321891278215574</c:v>
                </c:pt>
                <c:pt idx="2906">
                  <c:v>70.614270386266099</c:v>
                </c:pt>
                <c:pt idx="2907">
                  <c:v>70.751864543438813</c:v>
                </c:pt>
                <c:pt idx="2908">
                  <c:v>71.086208060487408</c:v>
                </c:pt>
                <c:pt idx="2909">
                  <c:v>71.549908269348379</c:v>
                </c:pt>
                <c:pt idx="2910">
                  <c:v>71.477056747216935</c:v>
                </c:pt>
                <c:pt idx="2911">
                  <c:v>70.153231179213861</c:v>
                </c:pt>
                <c:pt idx="2912">
                  <c:v>69.994682265354953</c:v>
                </c:pt>
                <c:pt idx="2913">
                  <c:v>69.139855548260016</c:v>
                </c:pt>
                <c:pt idx="2914">
                  <c:v>68.97681121446351</c:v>
                </c:pt>
                <c:pt idx="2915">
                  <c:v>68.819031435853873</c:v>
                </c:pt>
                <c:pt idx="2916">
                  <c:v>69.049180327868854</c:v>
                </c:pt>
                <c:pt idx="2917">
                  <c:v>69.454521469560049</c:v>
                </c:pt>
                <c:pt idx="2918">
                  <c:v>69.911034391183108</c:v>
                </c:pt>
                <c:pt idx="2919">
                  <c:v>70.162579957356073</c:v>
                </c:pt>
                <c:pt idx="2920">
                  <c:v>69.753577106518279</c:v>
                </c:pt>
                <c:pt idx="2921">
                  <c:v>69.735099337748338</c:v>
                </c:pt>
                <c:pt idx="2922">
                  <c:v>69.43162336806013</c:v>
                </c:pt>
                <c:pt idx="2923">
                  <c:v>69.185282522996062</c:v>
                </c:pt>
                <c:pt idx="2924">
                  <c:v>68.994889267461673</c:v>
                </c:pt>
                <c:pt idx="2925">
                  <c:v>68.84152719665272</c:v>
                </c:pt>
                <c:pt idx="2926">
                  <c:v>69.049180327868854</c:v>
                </c:pt>
                <c:pt idx="2927">
                  <c:v>69.459102902374667</c:v>
                </c:pt>
                <c:pt idx="2928">
                  <c:v>68.963258890562571</c:v>
                </c:pt>
                <c:pt idx="2929">
                  <c:v>68.385504610988434</c:v>
                </c:pt>
                <c:pt idx="2930">
                  <c:v>#N/A</c:v>
                </c:pt>
                <c:pt idx="2931">
                  <c:v>68.230415343743928</c:v>
                </c:pt>
                <c:pt idx="2932">
                  <c:v>68.626173096976018</c:v>
                </c:pt>
                <c:pt idx="2933">
                  <c:v>68.39438815276695</c:v>
                </c:pt>
                <c:pt idx="2934">
                  <c:v>68.733681462140993</c:v>
                </c:pt>
                <c:pt idx="2935">
                  <c:v>68.443288917777053</c:v>
                </c:pt>
                <c:pt idx="2936">
                  <c:v>68.243681140635118</c:v>
                </c:pt>
                <c:pt idx="2937">
                  <c:v>68.265802269043746</c:v>
                </c:pt>
                <c:pt idx="2938">
                  <c:v>67.961791661288245</c:v>
                </c:pt>
                <c:pt idx="2939">
                  <c:v>68.089233753637231</c:v>
                </c:pt>
                <c:pt idx="2940">
                  <c:v>68.084831242725969</c:v>
                </c:pt>
                <c:pt idx="2941">
                  <c:v>67.804249839021253</c:v>
                </c:pt>
                <c:pt idx="2942">
                  <c:v>67.738822772595697</c:v>
                </c:pt>
                <c:pt idx="2943">
                  <c:v>67.001781623822851</c:v>
                </c:pt>
                <c:pt idx="2944">
                  <c:v>66.899618805590848</c:v>
                </c:pt>
                <c:pt idx="2945">
                  <c:v>#N/A</c:v>
                </c:pt>
                <c:pt idx="2946">
                  <c:v>67.142766052413435</c:v>
                </c:pt>
                <c:pt idx="2947">
                  <c:v>67.348896706108093</c:v>
                </c:pt>
                <c:pt idx="2948">
                  <c:v>67.586649550706028</c:v>
                </c:pt>
                <c:pt idx="2949">
                  <c:v>67.638746145940388</c:v>
                </c:pt>
                <c:pt idx="2950">
                  <c:v>67.586649550706028</c:v>
                </c:pt>
                <c:pt idx="2951">
                  <c:v>67.834825742446696</c:v>
                </c:pt>
                <c:pt idx="2952">
                  <c:v>67.909196440087698</c:v>
                </c:pt>
                <c:pt idx="2953">
                  <c:v>67.856682562185838</c:v>
                </c:pt>
                <c:pt idx="2954">
                  <c:v>67.512983266012697</c:v>
                </c:pt>
                <c:pt idx="2955">
                  <c:v>67.147047570462945</c:v>
                </c:pt>
                <c:pt idx="2956">
                  <c:v>67.586649550706028</c:v>
                </c:pt>
                <c:pt idx="2957">
                  <c:v>67.638746145940388</c:v>
                </c:pt>
                <c:pt idx="2958">
                  <c:v>67.521641551779425</c:v>
                </c:pt>
                <c:pt idx="2959">
                  <c:v>67.900438483363416</c:v>
                </c:pt>
                <c:pt idx="2960">
                  <c:v>68.076027928626843</c:v>
                </c:pt>
                <c:pt idx="2961">
                  <c:v>67.695274831243964</c:v>
                </c:pt>
                <c:pt idx="2962">
                  <c:v>67.617029474089776</c:v>
                </c:pt>
                <c:pt idx="2963">
                  <c:v>66.802004694537843</c:v>
                </c:pt>
                <c:pt idx="2964">
                  <c:v>67.177033492822972</c:v>
                </c:pt>
                <c:pt idx="2965">
                  <c:v>67.422205147906254</c:v>
                </c:pt>
                <c:pt idx="2966">
                  <c:v>67.31445374928083</c:v>
                </c:pt>
                <c:pt idx="2967">
                  <c:v>67.361821903787117</c:v>
                </c:pt>
                <c:pt idx="2968">
                  <c:v>67.370441458733197</c:v>
                </c:pt>
                <c:pt idx="2969">
                  <c:v>67.31445374928083</c:v>
                </c:pt>
                <c:pt idx="2970">
                  <c:v>67.361821903787117</c:v>
                </c:pt>
                <c:pt idx="2971">
                  <c:v>67.370441458733197</c:v>
                </c:pt>
                <c:pt idx="2972">
                  <c:v>#N/A</c:v>
                </c:pt>
                <c:pt idx="2973">
                  <c:v>#N/A</c:v>
                </c:pt>
                <c:pt idx="2974">
                  <c:v>66.967692699058759</c:v>
                </c:pt>
                <c:pt idx="2975">
                  <c:v>67.211335929022795</c:v>
                </c:pt>
                <c:pt idx="2976">
                  <c:v>67.237085754421798</c:v>
                </c:pt>
                <c:pt idx="2977">
                  <c:v>67.168463353958018</c:v>
                </c:pt>
                <c:pt idx="2978">
                  <c:v>67.044441614669552</c:v>
                </c:pt>
                <c:pt idx="2979">
                  <c:v>#N/A</c:v>
                </c:pt>
                <c:pt idx="2980">
                  <c:v>66.544489383215364</c:v>
                </c:pt>
                <c:pt idx="2981">
                  <c:v>66.143216080402013</c:v>
                </c:pt>
                <c:pt idx="2982">
                  <c:v>66.435331230283907</c:v>
                </c:pt>
                <c:pt idx="2983">
                  <c:v>66.561314791403291</c:v>
                </c:pt>
                <c:pt idx="2984">
                  <c:v>66.58235852039202</c:v>
                </c:pt>
                <c:pt idx="2985">
                  <c:v>66.557107641741993</c:v>
                </c:pt>
                <c:pt idx="2986">
                  <c:v>66.561314791403291</c:v>
                </c:pt>
                <c:pt idx="2987">
                  <c:v>66.414380321665078</c:v>
                </c:pt>
                <c:pt idx="2988">
                  <c:v>68.036441170769521</c:v>
                </c:pt>
                <c:pt idx="2989">
                  <c:v>68.248104219327246</c:v>
                </c:pt>
                <c:pt idx="2990">
                  <c:v>69.012976799056219</c:v>
                </c:pt>
                <c:pt idx="2991">
                  <c:v>68.783068783068785</c:v>
                </c:pt>
                <c:pt idx="2992">
                  <c:v>68.5546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BF-4991-BA2C-8D34AD1191BA}"/>
            </c:ext>
          </c:extLst>
        </c:ser>
        <c:ser>
          <c:idx val="5"/>
          <c:order val="1"/>
          <c:tx>
            <c:strRef>
              <c:f>'G V.0.15.'!$K$8</c:f>
              <c:strCache>
                <c:ptCount val="1"/>
                <c:pt idx="0">
                  <c:v>UK pound sterling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15.'!$G$10:$G$3002</c:f>
              <c:numCache>
                <c:formatCode>m/d/yyyy</c:formatCode>
                <c:ptCount val="299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</c:numCache>
            </c:numRef>
          </c:cat>
          <c:val>
            <c:numRef>
              <c:f>'G V.0.15.'!$K$10:$K$3002</c:f>
              <c:numCache>
                <c:formatCode>0.0</c:formatCode>
                <c:ptCount val="2993"/>
                <c:pt idx="0">
                  <c:v>100.3582705853777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29</c:v>
                </c:pt>
                <c:pt idx="4">
                  <c:v>99.726742773864459</c:v>
                </c:pt>
                <c:pt idx="5">
                  <c:v>99.90891425795482</c:v>
                </c:pt>
                <c:pt idx="6">
                  <c:v>99.726742773864459</c:v>
                </c:pt>
                <c:pt idx="7">
                  <c:v>99.878552343939759</c:v>
                </c:pt>
                <c:pt idx="8">
                  <c:v>99.744959922273495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8</c:v>
                </c:pt>
                <c:pt idx="24">
                  <c:v>99.040563517124113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591</c:v>
                </c:pt>
                <c:pt idx="28">
                  <c:v>100.35219820257468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3</c:v>
                </c:pt>
                <c:pt idx="33">
                  <c:v>101.13553558416322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4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7</c:v>
                </c:pt>
                <c:pt idx="46">
                  <c:v>100.86227835802768</c:v>
                </c:pt>
                <c:pt idx="47">
                  <c:v>100.75297546757346</c:v>
                </c:pt>
                <c:pt idx="48">
                  <c:v>101.49380616954093</c:v>
                </c:pt>
                <c:pt idx="49">
                  <c:v>100.74083070196744</c:v>
                </c:pt>
                <c:pt idx="50">
                  <c:v>100.86227835802768</c:v>
                </c:pt>
                <c:pt idx="51">
                  <c:v>100.93514695166384</c:v>
                </c:pt>
                <c:pt idx="52">
                  <c:v>101.1233908185572</c:v>
                </c:pt>
                <c:pt idx="53">
                  <c:v>100.29147437454458</c:v>
                </c:pt>
                <c:pt idx="54">
                  <c:v>100.22467816371143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2</c:v>
                </c:pt>
                <c:pt idx="58">
                  <c:v>101.02623269370901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4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2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</c:v>
                </c:pt>
                <c:pt idx="77">
                  <c:v>102.03424823900897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19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</c:v>
                </c:pt>
                <c:pt idx="101">
                  <c:v>101.74277386446443</c:v>
                </c:pt>
                <c:pt idx="102">
                  <c:v>101.56060238037405</c:v>
                </c:pt>
                <c:pt idx="103">
                  <c:v>101.59096429438912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3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5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4</c:v>
                </c:pt>
                <c:pt idx="127">
                  <c:v>104.06242409521495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5</c:v>
                </c:pt>
                <c:pt idx="132">
                  <c:v>104.05027932960893</c:v>
                </c:pt>
                <c:pt idx="133">
                  <c:v>103.89846975953365</c:v>
                </c:pt>
                <c:pt idx="134">
                  <c:v>104.15350983726015</c:v>
                </c:pt>
                <c:pt idx="135">
                  <c:v>104.02598979839691</c:v>
                </c:pt>
                <c:pt idx="136">
                  <c:v>103.89846975953365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1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8</c:v>
                </c:pt>
                <c:pt idx="145">
                  <c:v>102.83580276900655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69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5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5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6</c:v>
                </c:pt>
                <c:pt idx="168">
                  <c:v>100.41292203060482</c:v>
                </c:pt>
                <c:pt idx="169">
                  <c:v>99.981782851590964</c:v>
                </c:pt>
                <c:pt idx="170">
                  <c:v>99.896769492348795</c:v>
                </c:pt>
                <c:pt idx="171">
                  <c:v>99.052708282730137</c:v>
                </c:pt>
                <c:pt idx="172">
                  <c:v>97.892883167354867</c:v>
                </c:pt>
                <c:pt idx="173">
                  <c:v>97.947534612581975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85</c:v>
                </c:pt>
                <c:pt idx="177">
                  <c:v>98.651931017731357</c:v>
                </c:pt>
                <c:pt idx="178">
                  <c:v>98.324022346368707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25</c:v>
                </c:pt>
                <c:pt idx="182">
                  <c:v>99.137721641972306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29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77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33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45</c:v>
                </c:pt>
                <c:pt idx="200">
                  <c:v>97.789652659703663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63</c:v>
                </c:pt>
                <c:pt idx="204">
                  <c:v>97.20063152781151</c:v>
                </c:pt>
                <c:pt idx="205">
                  <c:v>97.401020160310907</c:v>
                </c:pt>
                <c:pt idx="206">
                  <c:v>97.735001214476554</c:v>
                </c:pt>
                <c:pt idx="207">
                  <c:v>97.850376487733783</c:v>
                </c:pt>
                <c:pt idx="208">
                  <c:v>97.862521253339807</c:v>
                </c:pt>
                <c:pt idx="209">
                  <c:v>97.073111488948257</c:v>
                </c:pt>
                <c:pt idx="210">
                  <c:v>97.182414379402488</c:v>
                </c:pt>
                <c:pt idx="211">
                  <c:v>97.164197230993437</c:v>
                </c:pt>
                <c:pt idx="212">
                  <c:v>97.152052465387413</c:v>
                </c:pt>
                <c:pt idx="213">
                  <c:v>96.490162739859116</c:v>
                </c:pt>
                <c:pt idx="214">
                  <c:v>96.884867622054884</c:v>
                </c:pt>
                <c:pt idx="215">
                  <c:v>96.125819771678394</c:v>
                </c:pt>
                <c:pt idx="216">
                  <c:v>96.550886567889236</c:v>
                </c:pt>
                <c:pt idx="217">
                  <c:v>96.344425552586827</c:v>
                </c:pt>
                <c:pt idx="218">
                  <c:v>96.192615982511541</c:v>
                </c:pt>
                <c:pt idx="219">
                  <c:v>95.658246295846482</c:v>
                </c:pt>
                <c:pt idx="220">
                  <c:v>95.063152781151317</c:v>
                </c:pt>
                <c:pt idx="221">
                  <c:v>94.984211804712174</c:v>
                </c:pt>
                <c:pt idx="222">
                  <c:v>95.142093757590473</c:v>
                </c:pt>
                <c:pt idx="223">
                  <c:v>95.239251882438666</c:v>
                </c:pt>
                <c:pt idx="224">
                  <c:v>95.263541413650714</c:v>
                </c:pt>
                <c:pt idx="225">
                  <c:v>95.117804226378439</c:v>
                </c:pt>
                <c:pt idx="226">
                  <c:v>95.269613796453726</c:v>
                </c:pt>
                <c:pt idx="227">
                  <c:v>95.154238523196497</c:v>
                </c:pt>
                <c:pt idx="228">
                  <c:v>95.609667233422385</c:v>
                </c:pt>
                <c:pt idx="229">
                  <c:v>95.38498906971094</c:v>
                </c:pt>
                <c:pt idx="230">
                  <c:v>95.221034734029629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1</c:v>
                </c:pt>
                <c:pt idx="235">
                  <c:v>94.917415593879028</c:v>
                </c:pt>
                <c:pt idx="236">
                  <c:v>95.299975710468772</c:v>
                </c:pt>
                <c:pt idx="237">
                  <c:v>95.245324265241678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03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78</c:v>
                </c:pt>
                <c:pt idx="246">
                  <c:v>94.383045907213997</c:v>
                </c:pt>
                <c:pt idx="247">
                  <c:v>94.401263055623019</c:v>
                </c:pt>
                <c:pt idx="248">
                  <c:v>94.334466844789901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62</c:v>
                </c:pt>
                <c:pt idx="253">
                  <c:v>91.462229778965266</c:v>
                </c:pt>
                <c:pt idx="254">
                  <c:v>91.996599465630297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2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69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42</c:v>
                </c:pt>
                <c:pt idx="271">
                  <c:v>92.330580519795973</c:v>
                </c:pt>
                <c:pt idx="272">
                  <c:v>92.57347583191644</c:v>
                </c:pt>
                <c:pt idx="273">
                  <c:v>93.101773135778473</c:v>
                </c:pt>
                <c:pt idx="274">
                  <c:v>92.427738644644151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892</c:v>
                </c:pt>
                <c:pt idx="283">
                  <c:v>93.277872237065822</c:v>
                </c:pt>
                <c:pt idx="284">
                  <c:v>93.800097158124842</c:v>
                </c:pt>
                <c:pt idx="285">
                  <c:v>94.109788681078456</c:v>
                </c:pt>
                <c:pt idx="286">
                  <c:v>94.21301918872966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28</c:v>
                </c:pt>
                <c:pt idx="292">
                  <c:v>92.154481418508624</c:v>
                </c:pt>
                <c:pt idx="293">
                  <c:v>91.711197473888745</c:v>
                </c:pt>
                <c:pt idx="294">
                  <c:v>91.346854505708023</c:v>
                </c:pt>
                <c:pt idx="295">
                  <c:v>91.407578333738158</c:v>
                </c:pt>
                <c:pt idx="296">
                  <c:v>91.000728685936352</c:v>
                </c:pt>
                <c:pt idx="297">
                  <c:v>89.883410250182166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71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64</c:v>
                </c:pt>
                <c:pt idx="305">
                  <c:v>90.569589506922526</c:v>
                </c:pt>
                <c:pt idx="306">
                  <c:v>90.65460286616468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42</c:v>
                </c:pt>
                <c:pt idx="310">
                  <c:v>89.713383531697843</c:v>
                </c:pt>
                <c:pt idx="311">
                  <c:v>89.780179742530962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49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1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36</c:v>
                </c:pt>
                <c:pt idx="324">
                  <c:v>90.350983726014093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89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892</c:v>
                </c:pt>
                <c:pt idx="331">
                  <c:v>93.672577119261589</c:v>
                </c:pt>
                <c:pt idx="332">
                  <c:v>92.767792081612825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199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07</c:v>
                </c:pt>
                <c:pt idx="340">
                  <c:v>95.227107116832642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21</c:v>
                </c:pt>
                <c:pt idx="345">
                  <c:v>94.249453485547733</c:v>
                </c:pt>
                <c:pt idx="346">
                  <c:v>95.263541413650714</c:v>
                </c:pt>
                <c:pt idx="347">
                  <c:v>95.002428953121196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62</c:v>
                </c:pt>
                <c:pt idx="352">
                  <c:v>92.336652902598971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74</c:v>
                </c:pt>
                <c:pt idx="356">
                  <c:v>92.907456886082102</c:v>
                </c:pt>
                <c:pt idx="357">
                  <c:v>92.524896769492344</c:v>
                </c:pt>
                <c:pt idx="358">
                  <c:v>92.852805440854979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76</c:v>
                </c:pt>
                <c:pt idx="365">
                  <c:v>96.569103716298272</c:v>
                </c:pt>
                <c:pt idx="366">
                  <c:v>96.20476074811755</c:v>
                </c:pt>
                <c:pt idx="367">
                  <c:v>96.052951178042264</c:v>
                </c:pt>
                <c:pt idx="368">
                  <c:v>95.810055865921797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51</c:v>
                </c:pt>
                <c:pt idx="372">
                  <c:v>95.29390332766576</c:v>
                </c:pt>
                <c:pt idx="373">
                  <c:v>95.445712897741075</c:v>
                </c:pt>
                <c:pt idx="374">
                  <c:v>95.087442312363365</c:v>
                </c:pt>
                <c:pt idx="375">
                  <c:v>94.698809812970623</c:v>
                </c:pt>
                <c:pt idx="376">
                  <c:v>94.474131649259178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32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07</c:v>
                </c:pt>
                <c:pt idx="388">
                  <c:v>94.765606023803741</c:v>
                </c:pt>
                <c:pt idx="389">
                  <c:v>94.686665047364585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886</c:v>
                </c:pt>
                <c:pt idx="395">
                  <c:v>94.571289774107342</c:v>
                </c:pt>
                <c:pt idx="396">
                  <c:v>94.729171726985669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586</c:v>
                </c:pt>
                <c:pt idx="401">
                  <c:v>93.945834345397131</c:v>
                </c:pt>
                <c:pt idx="402">
                  <c:v>94.589506922516392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16</c:v>
                </c:pt>
                <c:pt idx="406">
                  <c:v>94.911343211076016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63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</c:v>
                </c:pt>
                <c:pt idx="415">
                  <c:v>93.447898955550144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05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39</c:v>
                </c:pt>
                <c:pt idx="429">
                  <c:v>94.959922273500126</c:v>
                </c:pt>
                <c:pt idx="430">
                  <c:v>94.322322079183863</c:v>
                </c:pt>
                <c:pt idx="431">
                  <c:v>93.757590478503758</c:v>
                </c:pt>
                <c:pt idx="432">
                  <c:v>92.99247024532427</c:v>
                </c:pt>
                <c:pt idx="433">
                  <c:v>92.719213019188714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79</c:v>
                </c:pt>
                <c:pt idx="437">
                  <c:v>92.294146222977886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79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17</c:v>
                </c:pt>
                <c:pt idx="444">
                  <c:v>93.138207432596559</c:v>
                </c:pt>
                <c:pt idx="445">
                  <c:v>92.561331066310416</c:v>
                </c:pt>
                <c:pt idx="446">
                  <c:v>93.27179985426281</c:v>
                </c:pt>
                <c:pt idx="447">
                  <c:v>94.042992470245323</c:v>
                </c:pt>
                <c:pt idx="448">
                  <c:v>93.812241923730866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05</c:v>
                </c:pt>
                <c:pt idx="455">
                  <c:v>93.107845518581499</c:v>
                </c:pt>
                <c:pt idx="456">
                  <c:v>92.852805440854979</c:v>
                </c:pt>
                <c:pt idx="457">
                  <c:v>92.676706339567644</c:v>
                </c:pt>
                <c:pt idx="458">
                  <c:v>93.205003643429677</c:v>
                </c:pt>
                <c:pt idx="459">
                  <c:v>93.909400048579059</c:v>
                </c:pt>
                <c:pt idx="460">
                  <c:v>93.508622783580279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43</c:v>
                </c:pt>
                <c:pt idx="467">
                  <c:v>92.209132863735718</c:v>
                </c:pt>
                <c:pt idx="468">
                  <c:v>92.427738644644151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57</c:v>
                </c:pt>
                <c:pt idx="472">
                  <c:v>92.694923487976681</c:v>
                </c:pt>
                <c:pt idx="473">
                  <c:v>92.737430167597751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592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387</c:v>
                </c:pt>
                <c:pt idx="485">
                  <c:v>92.154481418508624</c:v>
                </c:pt>
                <c:pt idx="486">
                  <c:v>91.996599465630297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24</c:v>
                </c:pt>
                <c:pt idx="491">
                  <c:v>90.587806655331548</c:v>
                </c:pt>
                <c:pt idx="492">
                  <c:v>90.466358999271307</c:v>
                </c:pt>
                <c:pt idx="493">
                  <c:v>90.31454942919602</c:v>
                </c:pt>
                <c:pt idx="494">
                  <c:v>90.405635171241187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17</c:v>
                </c:pt>
                <c:pt idx="498">
                  <c:v>89.931989312606277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8</c:v>
                </c:pt>
                <c:pt idx="502">
                  <c:v>89.039349040563508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08</c:v>
                </c:pt>
                <c:pt idx="510">
                  <c:v>86.847218848676206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31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24</c:v>
                </c:pt>
                <c:pt idx="528">
                  <c:v>88.256011658974984</c:v>
                </c:pt>
                <c:pt idx="529">
                  <c:v>87.569832402234624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52</c:v>
                </c:pt>
                <c:pt idx="533">
                  <c:v>85.754189944134069</c:v>
                </c:pt>
                <c:pt idx="534">
                  <c:v>85.681321350497925</c:v>
                </c:pt>
                <c:pt idx="535">
                  <c:v>84.302890454214236</c:v>
                </c:pt>
                <c:pt idx="536">
                  <c:v>84.71581248481904</c:v>
                </c:pt>
                <c:pt idx="537">
                  <c:v>84.782608695652172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7</c:v>
                </c:pt>
                <c:pt idx="543">
                  <c:v>85.948506193830454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97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68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01</c:v>
                </c:pt>
                <c:pt idx="554">
                  <c:v>86.792567403449112</c:v>
                </c:pt>
                <c:pt idx="555">
                  <c:v>86.076026232693707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68</c:v>
                </c:pt>
                <c:pt idx="565">
                  <c:v>85.444498421180469</c:v>
                </c:pt>
                <c:pt idx="566">
                  <c:v>85.480932717998542</c:v>
                </c:pt>
                <c:pt idx="567">
                  <c:v>85.432353655574445</c:v>
                </c:pt>
                <c:pt idx="568">
                  <c:v>86.440369200874429</c:v>
                </c:pt>
                <c:pt idx="569">
                  <c:v>86.938304590721387</c:v>
                </c:pt>
                <c:pt idx="570">
                  <c:v>86.519310177313585</c:v>
                </c:pt>
                <c:pt idx="571">
                  <c:v>85.863492834588286</c:v>
                </c:pt>
                <c:pt idx="572">
                  <c:v>86.154967209132863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6</c:v>
                </c:pt>
                <c:pt idx="581">
                  <c:v>88.3653145494292</c:v>
                </c:pt>
                <c:pt idx="582">
                  <c:v>88.741802283215932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34</c:v>
                </c:pt>
                <c:pt idx="586">
                  <c:v>87.812727714355105</c:v>
                </c:pt>
                <c:pt idx="587">
                  <c:v>88.079912557687621</c:v>
                </c:pt>
                <c:pt idx="588">
                  <c:v>87.709497206703901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01</c:v>
                </c:pt>
                <c:pt idx="592">
                  <c:v>87.51518095700753</c:v>
                </c:pt>
                <c:pt idx="593">
                  <c:v>87.144765606023796</c:v>
                </c:pt>
                <c:pt idx="594">
                  <c:v>87.897741073597274</c:v>
                </c:pt>
                <c:pt idx="595">
                  <c:v>87.940247753218358</c:v>
                </c:pt>
                <c:pt idx="596">
                  <c:v>88.875394704882197</c:v>
                </c:pt>
                <c:pt idx="597">
                  <c:v>88.529268885110511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496</c:v>
                </c:pt>
                <c:pt idx="601">
                  <c:v>89.233665290259907</c:v>
                </c:pt>
                <c:pt idx="602">
                  <c:v>88.984697595336414</c:v>
                </c:pt>
                <c:pt idx="603">
                  <c:v>88.76609181442798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82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33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73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496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496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43</c:v>
                </c:pt>
                <c:pt idx="635">
                  <c:v>81.199902841875144</c:v>
                </c:pt>
                <c:pt idx="636">
                  <c:v>80.355841632256485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22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25</c:v>
                </c:pt>
                <c:pt idx="644">
                  <c:v>79.845761476803489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04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84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84</c:v>
                </c:pt>
                <c:pt idx="658">
                  <c:v>78.989555501578806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45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33</c:v>
                </c:pt>
                <c:pt idx="667">
                  <c:v>79.451056594607721</c:v>
                </c:pt>
                <c:pt idx="668">
                  <c:v>79.778965265970371</c:v>
                </c:pt>
                <c:pt idx="669">
                  <c:v>80.434782608695656</c:v>
                </c:pt>
                <c:pt idx="670">
                  <c:v>80.501578819528788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3</c:v>
                </c:pt>
                <c:pt idx="677">
                  <c:v>80.14938061695409</c:v>
                </c:pt>
                <c:pt idx="678">
                  <c:v>80.301190187029391</c:v>
                </c:pt>
                <c:pt idx="679">
                  <c:v>79.979353898469753</c:v>
                </c:pt>
                <c:pt idx="680">
                  <c:v>79.244595579305312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48</c:v>
                </c:pt>
                <c:pt idx="684">
                  <c:v>78.783094486276411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41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1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8</c:v>
                </c:pt>
                <c:pt idx="715">
                  <c:v>75.333981054165648</c:v>
                </c:pt>
                <c:pt idx="716">
                  <c:v>75.543478260869563</c:v>
                </c:pt>
                <c:pt idx="717">
                  <c:v>75.35827058537771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886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78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28</c:v>
                </c:pt>
                <c:pt idx="733">
                  <c:v>77.447170269613792</c:v>
                </c:pt>
                <c:pt idx="734">
                  <c:v>76.472552829730375</c:v>
                </c:pt>
                <c:pt idx="735">
                  <c:v>76.994777750789396</c:v>
                </c:pt>
                <c:pt idx="736">
                  <c:v>76.508987126548448</c:v>
                </c:pt>
                <c:pt idx="737">
                  <c:v>76.718484333252363</c:v>
                </c:pt>
                <c:pt idx="738">
                  <c:v>77.158732086470721</c:v>
                </c:pt>
                <c:pt idx="739">
                  <c:v>76.812606266699063</c:v>
                </c:pt>
                <c:pt idx="740">
                  <c:v>75.801554529997574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32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1</c:v>
                </c:pt>
                <c:pt idx="751">
                  <c:v>74.62654845761476</c:v>
                </c:pt>
                <c:pt idx="752">
                  <c:v>74.590114160796688</c:v>
                </c:pt>
                <c:pt idx="753">
                  <c:v>74.723706582462952</c:v>
                </c:pt>
                <c:pt idx="754">
                  <c:v>75.097158124848178</c:v>
                </c:pt>
                <c:pt idx="755">
                  <c:v>73.876609181442788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06</c:v>
                </c:pt>
                <c:pt idx="759">
                  <c:v>73.967694923487969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79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5993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58</c:v>
                </c:pt>
                <c:pt idx="772">
                  <c:v>75.819771678406596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38</c:v>
                </c:pt>
                <c:pt idx="777">
                  <c:v>75.607238280301189</c:v>
                </c:pt>
                <c:pt idx="778">
                  <c:v>76.074811756133101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07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488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67</c:v>
                </c:pt>
                <c:pt idx="790">
                  <c:v>74.574933203789158</c:v>
                </c:pt>
                <c:pt idx="791">
                  <c:v>74.234879766820498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498</c:v>
                </c:pt>
                <c:pt idx="798">
                  <c:v>73.645858634928345</c:v>
                </c:pt>
                <c:pt idx="799">
                  <c:v>74.031454942919595</c:v>
                </c:pt>
                <c:pt idx="800">
                  <c:v>74.659946563031326</c:v>
                </c:pt>
                <c:pt idx="801">
                  <c:v>75.051615253825616</c:v>
                </c:pt>
                <c:pt idx="802">
                  <c:v>75.200388632499383</c:v>
                </c:pt>
                <c:pt idx="803">
                  <c:v>75.674034491134307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32</c:v>
                </c:pt>
                <c:pt idx="809">
                  <c:v>75.488826815642454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48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58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5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2</c:v>
                </c:pt>
                <c:pt idx="832">
                  <c:v>#N/A</c:v>
                </c:pt>
                <c:pt idx="833">
                  <c:v>78.47947534612581</c:v>
                </c:pt>
                <c:pt idx="834">
                  <c:v>78.491620111731848</c:v>
                </c:pt>
                <c:pt idx="835">
                  <c:v>78.248724799611367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27</c:v>
                </c:pt>
                <c:pt idx="849">
                  <c:v>78.710225892640267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2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13</c:v>
                </c:pt>
                <c:pt idx="857">
                  <c:v>78.373208647073113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56</c:v>
                </c:pt>
                <c:pt idx="867">
                  <c:v>76.937090114160782</c:v>
                </c:pt>
                <c:pt idx="868">
                  <c:v>77.006922516395434</c:v>
                </c:pt>
                <c:pt idx="869">
                  <c:v>76.940126305562302</c:v>
                </c:pt>
                <c:pt idx="870">
                  <c:v>77.350012144765614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53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37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18</c:v>
                </c:pt>
                <c:pt idx="884">
                  <c:v>78.755768763662857</c:v>
                </c:pt>
                <c:pt idx="885">
                  <c:v>79.341753704153504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08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85</c:v>
                </c:pt>
                <c:pt idx="894">
                  <c:v>79.463201360213745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54</c:v>
                </c:pt>
                <c:pt idx="901">
                  <c:v>79.141365071654107</c:v>
                </c:pt>
                <c:pt idx="902">
                  <c:v>78.9561573961622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45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09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36</c:v>
                </c:pt>
                <c:pt idx="924">
                  <c:v>80.246538741802283</c:v>
                </c:pt>
                <c:pt idx="925">
                  <c:v>80.623026475589015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64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51</c:v>
                </c:pt>
                <c:pt idx="936">
                  <c:v>81.527811513237793</c:v>
                </c:pt>
                <c:pt idx="937">
                  <c:v>81.491377216419721</c:v>
                </c:pt>
                <c:pt idx="938">
                  <c:v>81.272771435511288</c:v>
                </c:pt>
                <c:pt idx="939">
                  <c:v>80.826451299489918</c:v>
                </c:pt>
                <c:pt idx="940">
                  <c:v>80.513723585134812</c:v>
                </c:pt>
                <c:pt idx="941">
                  <c:v>80.653388389604089</c:v>
                </c:pt>
                <c:pt idx="942">
                  <c:v>80.0461501093029</c:v>
                </c:pt>
                <c:pt idx="943">
                  <c:v>79.32960893854748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05</c:v>
                </c:pt>
                <c:pt idx="947">
                  <c:v>80.701967452028171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05</c:v>
                </c:pt>
                <c:pt idx="952">
                  <c:v>80.021860578090838</c:v>
                </c:pt>
                <c:pt idx="953">
                  <c:v>79.991498664075777</c:v>
                </c:pt>
                <c:pt idx="954">
                  <c:v>80.02793296089385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58</c:v>
                </c:pt>
                <c:pt idx="962">
                  <c:v>79.496599465630311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29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81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3</c:v>
                </c:pt>
                <c:pt idx="982">
                  <c:v>81.442798153995625</c:v>
                </c:pt>
                <c:pt idx="983">
                  <c:v>81.142215205246544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67</c:v>
                </c:pt>
                <c:pt idx="988">
                  <c:v>81.084527568617915</c:v>
                </c:pt>
                <c:pt idx="989">
                  <c:v>81.579426767063396</c:v>
                </c:pt>
                <c:pt idx="990">
                  <c:v>81.339567646344406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095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69</c:v>
                </c:pt>
                <c:pt idx="1001">
                  <c:v>82.350619383045895</c:v>
                </c:pt>
                <c:pt idx="1002">
                  <c:v>82.308112703424825</c:v>
                </c:pt>
                <c:pt idx="1003">
                  <c:v>82.265606023803727</c:v>
                </c:pt>
                <c:pt idx="1004">
                  <c:v>82.226135535584163</c:v>
                </c:pt>
                <c:pt idx="1005">
                  <c:v>82.220063152781151</c:v>
                </c:pt>
                <c:pt idx="1006">
                  <c:v>82.302040320621813</c:v>
                </c:pt>
                <c:pt idx="1007">
                  <c:v>81.746417294146227</c:v>
                </c:pt>
                <c:pt idx="1008">
                  <c:v>82.821229050279328</c:v>
                </c:pt>
                <c:pt idx="1009">
                  <c:v>83.477046393004613</c:v>
                </c:pt>
                <c:pt idx="1010">
                  <c:v>83.726014087928107</c:v>
                </c:pt>
                <c:pt idx="1011">
                  <c:v>84.321107602623272</c:v>
                </c:pt>
                <c:pt idx="1012">
                  <c:v>84.318071411221766</c:v>
                </c:pt>
                <c:pt idx="1013">
                  <c:v>84.409157153266946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107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7</c:v>
                </c:pt>
                <c:pt idx="1023">
                  <c:v>85.304833616711193</c:v>
                </c:pt>
                <c:pt idx="1024">
                  <c:v>84.597401020160305</c:v>
                </c:pt>
                <c:pt idx="1025">
                  <c:v>84.336288559630788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51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589</c:v>
                </c:pt>
                <c:pt idx="1041">
                  <c:v>83.741195044935637</c:v>
                </c:pt>
                <c:pt idx="1042">
                  <c:v>83.877823658003393</c:v>
                </c:pt>
                <c:pt idx="1043">
                  <c:v>84.397012387660922</c:v>
                </c:pt>
                <c:pt idx="1044">
                  <c:v>84.135899927131405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75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26</c:v>
                </c:pt>
                <c:pt idx="1054">
                  <c:v>85.313942190915697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12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78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23</c:v>
                </c:pt>
                <c:pt idx="1070">
                  <c:v>86.145858634928345</c:v>
                </c:pt>
                <c:pt idx="1071">
                  <c:v>86.70755404420693</c:v>
                </c:pt>
                <c:pt idx="1072">
                  <c:v>86.832037891668691</c:v>
                </c:pt>
                <c:pt idx="1073">
                  <c:v>87.041535098372606</c:v>
                </c:pt>
                <c:pt idx="1074">
                  <c:v>86.273378673791584</c:v>
                </c:pt>
                <c:pt idx="1075">
                  <c:v>86.33713869322321</c:v>
                </c:pt>
                <c:pt idx="1076">
                  <c:v>85.462715569589506</c:v>
                </c:pt>
                <c:pt idx="1077">
                  <c:v>84.727957250425064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8</c:v>
                </c:pt>
                <c:pt idx="1087">
                  <c:v>82.168447898955549</c:v>
                </c:pt>
                <c:pt idx="1088">
                  <c:v>82.065217391304344</c:v>
                </c:pt>
                <c:pt idx="1089">
                  <c:v>82.368836531454932</c:v>
                </c:pt>
                <c:pt idx="1090">
                  <c:v>82.37794510565945</c:v>
                </c:pt>
                <c:pt idx="1091">
                  <c:v>82.432596550886558</c:v>
                </c:pt>
                <c:pt idx="1092">
                  <c:v>82.535827058537762</c:v>
                </c:pt>
                <c:pt idx="1093">
                  <c:v>82.213990769978139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53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29</c:v>
                </c:pt>
                <c:pt idx="1101">
                  <c:v>81.011658974981785</c:v>
                </c:pt>
                <c:pt idx="1102">
                  <c:v>80.452999757104678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12</c:v>
                </c:pt>
                <c:pt idx="1107">
                  <c:v>81.127034248239013</c:v>
                </c:pt>
                <c:pt idx="1108">
                  <c:v>81.476196259412191</c:v>
                </c:pt>
                <c:pt idx="1109">
                  <c:v>81.694802040320624</c:v>
                </c:pt>
                <c:pt idx="1110">
                  <c:v>81.303133349526348</c:v>
                </c:pt>
                <c:pt idx="1111">
                  <c:v>81.081491377216423</c:v>
                </c:pt>
                <c:pt idx="1112">
                  <c:v>81.315278115132372</c:v>
                </c:pt>
                <c:pt idx="1113">
                  <c:v>80.93879038134564</c:v>
                </c:pt>
                <c:pt idx="1114">
                  <c:v>81.564245810055851</c:v>
                </c:pt>
                <c:pt idx="1115">
                  <c:v>80.708039834831183</c:v>
                </c:pt>
                <c:pt idx="1116">
                  <c:v>80.471216905513714</c:v>
                </c:pt>
                <c:pt idx="1117">
                  <c:v>79.979353898469753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5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74</c:v>
                </c:pt>
                <c:pt idx="1126">
                  <c:v>79.936847218848669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74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27</c:v>
                </c:pt>
                <c:pt idx="1143">
                  <c:v>80.006679621083308</c:v>
                </c:pt>
                <c:pt idx="1144">
                  <c:v>79.539106145251395</c:v>
                </c:pt>
                <c:pt idx="1145">
                  <c:v>79.61197473888754</c:v>
                </c:pt>
                <c:pt idx="1146">
                  <c:v>79.930774836045657</c:v>
                </c:pt>
                <c:pt idx="1147">
                  <c:v>79.724313820743248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48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63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67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29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44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17</c:v>
                </c:pt>
                <c:pt idx="1176">
                  <c:v>78.843818314306532</c:v>
                </c:pt>
                <c:pt idx="1177">
                  <c:v>79.31442798153995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1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496</c:v>
                </c:pt>
                <c:pt idx="1192">
                  <c:v>78.834709740101999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57</c:v>
                </c:pt>
                <c:pt idx="1196">
                  <c:v>80.197959679378187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25</c:v>
                </c:pt>
                <c:pt idx="1200">
                  <c:v>79.742530969152298</c:v>
                </c:pt>
                <c:pt idx="1201">
                  <c:v>79.724313820743248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62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57</c:v>
                </c:pt>
                <c:pt idx="1209">
                  <c:v>77.368229293174636</c:v>
                </c:pt>
                <c:pt idx="1210">
                  <c:v>77.568617925674033</c:v>
                </c:pt>
                <c:pt idx="1211">
                  <c:v>78.427860092300222</c:v>
                </c:pt>
                <c:pt idx="1212">
                  <c:v>79.068496478017963</c:v>
                </c:pt>
                <c:pt idx="1213">
                  <c:v>78.962229778965252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36</c:v>
                </c:pt>
                <c:pt idx="1221">
                  <c:v>77.808477046392994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696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16</c:v>
                </c:pt>
                <c:pt idx="1239">
                  <c:v>76.839931989312603</c:v>
                </c:pt>
                <c:pt idx="1240">
                  <c:v>76.244838474617438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494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38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14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58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487</c:v>
                </c:pt>
                <c:pt idx="1263">
                  <c:v>79.147437454457119</c:v>
                </c:pt>
                <c:pt idx="1264">
                  <c:v>79.068496478017963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25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8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488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43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33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71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46</c:v>
                </c:pt>
                <c:pt idx="1293">
                  <c:v>79.778965265970371</c:v>
                </c:pt>
                <c:pt idx="1294">
                  <c:v>79.384260383774588</c:v>
                </c:pt>
                <c:pt idx="1295">
                  <c:v>79.068496478017963</c:v>
                </c:pt>
                <c:pt idx="1296">
                  <c:v>79.262812727714348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694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77</c:v>
                </c:pt>
                <c:pt idx="1313">
                  <c:v>79.836652902598985</c:v>
                </c:pt>
                <c:pt idx="1314">
                  <c:v>79.31442798153995</c:v>
                </c:pt>
                <c:pt idx="1315">
                  <c:v>79.262812727714348</c:v>
                </c:pt>
                <c:pt idx="1316">
                  <c:v>79.475346125819769</c:v>
                </c:pt>
                <c:pt idx="1317">
                  <c:v>79.432839446198685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57</c:v>
                </c:pt>
                <c:pt idx="1322">
                  <c:v>79.22334223949477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794</c:v>
                </c:pt>
                <c:pt idx="1327">
                  <c:v>78.561452513966472</c:v>
                </c:pt>
                <c:pt idx="1328">
                  <c:v>78.175856205975222</c:v>
                </c:pt>
                <c:pt idx="1329">
                  <c:v>78.403570561088159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75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66</c:v>
                </c:pt>
                <c:pt idx="1348">
                  <c:v>76.791352926888507</c:v>
                </c:pt>
                <c:pt idx="1349">
                  <c:v>77.076754918630073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19</c:v>
                </c:pt>
                <c:pt idx="1354">
                  <c:v>76.797425309691519</c:v>
                </c:pt>
                <c:pt idx="1355">
                  <c:v>77.058537770221022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41</c:v>
                </c:pt>
                <c:pt idx="1359">
                  <c:v>76.970488219577362</c:v>
                </c:pt>
                <c:pt idx="1360">
                  <c:v>77.119261598251157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57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1</c:v>
                </c:pt>
                <c:pt idx="1372">
                  <c:v>77.204274957493325</c:v>
                </c:pt>
                <c:pt idx="1373">
                  <c:v>77.043356813213506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18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03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18</c:v>
                </c:pt>
                <c:pt idx="1393">
                  <c:v>74.799611367500603</c:v>
                </c:pt>
                <c:pt idx="1394">
                  <c:v>73.89786252125333</c:v>
                </c:pt>
                <c:pt idx="1395">
                  <c:v>73.870536798639776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3993</c:v>
                </c:pt>
                <c:pt idx="1400">
                  <c:v>73.700510080155439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4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71</c:v>
                </c:pt>
                <c:pt idx="1409">
                  <c:v>73.324022346368707</c:v>
                </c:pt>
                <c:pt idx="1410">
                  <c:v>73.615496720913271</c:v>
                </c:pt>
                <c:pt idx="1411">
                  <c:v>73.709618654359971</c:v>
                </c:pt>
                <c:pt idx="1412">
                  <c:v>74.192373087199414</c:v>
                </c:pt>
                <c:pt idx="1413">
                  <c:v>74.335074083070197</c:v>
                </c:pt>
                <c:pt idx="1414">
                  <c:v>74.410978868107847</c:v>
                </c:pt>
                <c:pt idx="1415">
                  <c:v>74.143794024775318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18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81</c:v>
                </c:pt>
                <c:pt idx="1423">
                  <c:v>74.902841875151822</c:v>
                </c:pt>
                <c:pt idx="1424">
                  <c:v>75.018217148409036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19</c:v>
                </c:pt>
                <c:pt idx="1430">
                  <c:v>75.604202088899683</c:v>
                </c:pt>
                <c:pt idx="1431">
                  <c:v>75.910857420451777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8</c:v>
                </c:pt>
                <c:pt idx="1435">
                  <c:v>74.948384746174398</c:v>
                </c:pt>
                <c:pt idx="1436">
                  <c:v>74.729778965265965</c:v>
                </c:pt>
                <c:pt idx="1437">
                  <c:v>74.696380859849398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2</c:v>
                </c:pt>
                <c:pt idx="1442">
                  <c:v>74.872479961136747</c:v>
                </c:pt>
                <c:pt idx="1443">
                  <c:v>74.192373087199414</c:v>
                </c:pt>
                <c:pt idx="1444">
                  <c:v>74.228807384017486</c:v>
                </c:pt>
                <c:pt idx="1445">
                  <c:v>74.362399805683737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58</c:v>
                </c:pt>
                <c:pt idx="1454">
                  <c:v>78.282122905027933</c:v>
                </c:pt>
                <c:pt idx="1455">
                  <c:v>77.926888511051743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56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63</c:v>
                </c:pt>
                <c:pt idx="1465">
                  <c:v>77.744717026961368</c:v>
                </c:pt>
                <c:pt idx="1466">
                  <c:v>77.917779936847225</c:v>
                </c:pt>
                <c:pt idx="1467">
                  <c:v>77.939033276657767</c:v>
                </c:pt>
                <c:pt idx="1468">
                  <c:v>77.926888511051743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487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29</c:v>
                </c:pt>
                <c:pt idx="1485">
                  <c:v>80.01275200388632</c:v>
                </c:pt>
                <c:pt idx="1486">
                  <c:v>79.848797668205009</c:v>
                </c:pt>
                <c:pt idx="1487">
                  <c:v>80.034005343696862</c:v>
                </c:pt>
                <c:pt idx="1488">
                  <c:v>81.303133349526348</c:v>
                </c:pt>
                <c:pt idx="1489">
                  <c:v>81.196866650473638</c:v>
                </c:pt>
                <c:pt idx="1490">
                  <c:v>80.197959679378187</c:v>
                </c:pt>
                <c:pt idx="1491">
                  <c:v>80.034005343696862</c:v>
                </c:pt>
                <c:pt idx="1492">
                  <c:v>79.505708039834815</c:v>
                </c:pt>
                <c:pt idx="1493">
                  <c:v>79.059387903813445</c:v>
                </c:pt>
                <c:pt idx="1494">
                  <c:v>78.831673548700508</c:v>
                </c:pt>
                <c:pt idx="1495">
                  <c:v>#N/A</c:v>
                </c:pt>
                <c:pt idx="1496">
                  <c:v>79.420694680592661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396</c:v>
                </c:pt>
                <c:pt idx="1500">
                  <c:v>79.882195773621561</c:v>
                </c:pt>
                <c:pt idx="1501">
                  <c:v>79.836652902598985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27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07</c:v>
                </c:pt>
                <c:pt idx="1512">
                  <c:v>79.693951906728202</c:v>
                </c:pt>
                <c:pt idx="1513">
                  <c:v>79.478382317221275</c:v>
                </c:pt>
                <c:pt idx="1514">
                  <c:v>79.444984211804709</c:v>
                </c:pt>
                <c:pt idx="1515">
                  <c:v>79.025989798396878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32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786</c:v>
                </c:pt>
                <c:pt idx="1525">
                  <c:v>78.491620111731848</c:v>
                </c:pt>
                <c:pt idx="1526">
                  <c:v>78.834709740101999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697</c:v>
                </c:pt>
                <c:pt idx="1530">
                  <c:v>78.862035462715568</c:v>
                </c:pt>
                <c:pt idx="1531">
                  <c:v>78.163711440369184</c:v>
                </c:pt>
                <c:pt idx="1532">
                  <c:v>78.613067767792074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18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786</c:v>
                </c:pt>
                <c:pt idx="1542">
                  <c:v>79.007772649987857</c:v>
                </c:pt>
                <c:pt idx="1543">
                  <c:v>79.554287102258925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28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2</c:v>
                </c:pt>
                <c:pt idx="1553">
                  <c:v>70.020646101530232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894</c:v>
                </c:pt>
                <c:pt idx="1558">
                  <c:v>75.379523925188238</c:v>
                </c:pt>
                <c:pt idx="1559">
                  <c:v>75.057687636628614</c:v>
                </c:pt>
                <c:pt idx="1560">
                  <c:v>75.176099101287335</c:v>
                </c:pt>
                <c:pt idx="1561">
                  <c:v>75.573840174884623</c:v>
                </c:pt>
                <c:pt idx="1562">
                  <c:v>74.505100801554519</c:v>
                </c:pt>
                <c:pt idx="1563">
                  <c:v>74.751032305076521</c:v>
                </c:pt>
                <c:pt idx="1564">
                  <c:v>74.632620840417772</c:v>
                </c:pt>
                <c:pt idx="1565">
                  <c:v>74.981782851590964</c:v>
                </c:pt>
                <c:pt idx="1566">
                  <c:v>75.525261112460512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23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77</c:v>
                </c:pt>
                <c:pt idx="1585">
                  <c:v>75.139664804469277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82</c:v>
                </c:pt>
                <c:pt idx="1590">
                  <c:v>74.65691037162982</c:v>
                </c:pt>
                <c:pt idx="1591">
                  <c:v>74.052708282730137</c:v>
                </c:pt>
                <c:pt idx="1592">
                  <c:v>74.073961622540679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19</c:v>
                </c:pt>
                <c:pt idx="1596">
                  <c:v>74.25916929803256</c:v>
                </c:pt>
                <c:pt idx="1597">
                  <c:v>73.995020646101523</c:v>
                </c:pt>
                <c:pt idx="1598">
                  <c:v>74.738887539470483</c:v>
                </c:pt>
                <c:pt idx="1599">
                  <c:v>74.90891425795482</c:v>
                </c:pt>
                <c:pt idx="1600">
                  <c:v>74.313820743259654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74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3989</c:v>
                </c:pt>
                <c:pt idx="1609">
                  <c:v>77.547364585863491</c:v>
                </c:pt>
                <c:pt idx="1610">
                  <c:v>77.02513966480447</c:v>
                </c:pt>
                <c:pt idx="1611">
                  <c:v>76.624362399805676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83</c:v>
                </c:pt>
                <c:pt idx="1618">
                  <c:v>75.607238280301189</c:v>
                </c:pt>
                <c:pt idx="1619">
                  <c:v>76.032305076512017</c:v>
                </c:pt>
                <c:pt idx="1620">
                  <c:v>75.558659217877093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02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13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78</c:v>
                </c:pt>
                <c:pt idx="1644">
                  <c:v>79.778965265970371</c:v>
                </c:pt>
                <c:pt idx="1645">
                  <c:v>79.025989798396878</c:v>
                </c:pt>
                <c:pt idx="1646">
                  <c:v>79.141365071654107</c:v>
                </c:pt>
                <c:pt idx="1647">
                  <c:v>79.690915715326682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81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25</c:v>
                </c:pt>
                <c:pt idx="1660">
                  <c:v>79.651445227107118</c:v>
                </c:pt>
                <c:pt idx="1661">
                  <c:v>79.724313820743248</c:v>
                </c:pt>
                <c:pt idx="1662">
                  <c:v>79.870051008015537</c:v>
                </c:pt>
                <c:pt idx="1663">
                  <c:v>80.085620597522464</c:v>
                </c:pt>
                <c:pt idx="1664">
                  <c:v>80.783944619868834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62</c:v>
                </c:pt>
                <c:pt idx="1670">
                  <c:v>78.50983726014087</c:v>
                </c:pt>
                <c:pt idx="1671">
                  <c:v>79.068496478017963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71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8987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52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36</c:v>
                </c:pt>
                <c:pt idx="1690">
                  <c:v>78.12424095214962</c:v>
                </c:pt>
                <c:pt idx="1691">
                  <c:v>78.336774350255041</c:v>
                </c:pt>
                <c:pt idx="1692">
                  <c:v>78.549307748360448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689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386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29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62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13</c:v>
                </c:pt>
                <c:pt idx="1728">
                  <c:v>81.618897255282974</c:v>
                </c:pt>
                <c:pt idx="1729">
                  <c:v>81.767670633956755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38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61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56</c:v>
                </c:pt>
                <c:pt idx="1745">
                  <c:v>82.878916686907928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07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28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4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48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68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43</c:v>
                </c:pt>
                <c:pt idx="1775">
                  <c:v>85.007286859363603</c:v>
                </c:pt>
                <c:pt idx="1776">
                  <c:v>85.14695166383288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893</c:v>
                </c:pt>
                <c:pt idx="1782">
                  <c:v>84.567039106145245</c:v>
                </c:pt>
                <c:pt idx="1783">
                  <c:v>84.718848676220532</c:v>
                </c:pt>
                <c:pt idx="1784">
                  <c:v>84.658124848190425</c:v>
                </c:pt>
                <c:pt idx="1785">
                  <c:v>83.893004615010938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64</c:v>
                </c:pt>
                <c:pt idx="1791">
                  <c:v>84.460772407092549</c:v>
                </c:pt>
                <c:pt idx="1792">
                  <c:v>84.187515180957007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52</c:v>
                </c:pt>
                <c:pt idx="1796">
                  <c:v>84.242166626184115</c:v>
                </c:pt>
                <c:pt idx="1797">
                  <c:v>83.65921787709496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18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4</c:v>
                </c:pt>
                <c:pt idx="1811">
                  <c:v>83.5711683264513</c:v>
                </c:pt>
                <c:pt idx="1812">
                  <c:v>83.395069225163951</c:v>
                </c:pt>
                <c:pt idx="1813">
                  <c:v>83.543842603837732</c:v>
                </c:pt>
                <c:pt idx="1814">
                  <c:v>83.580276900655818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8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23</c:v>
                </c:pt>
                <c:pt idx="1824">
                  <c:v>84.664197230993437</c:v>
                </c:pt>
                <c:pt idx="1825">
                  <c:v>84.47898955550157</c:v>
                </c:pt>
                <c:pt idx="1826">
                  <c:v>#N/A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7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81</c:v>
                </c:pt>
                <c:pt idx="1836">
                  <c:v>85.596307991255756</c:v>
                </c:pt>
                <c:pt idx="1837">
                  <c:v>86.173184357541899</c:v>
                </c:pt>
                <c:pt idx="1838">
                  <c:v>86.003157639057562</c:v>
                </c:pt>
                <c:pt idx="1839">
                  <c:v>85.808841389361177</c:v>
                </c:pt>
                <c:pt idx="1840">
                  <c:v>86.328030119018706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65</c:v>
                </c:pt>
                <c:pt idx="1846">
                  <c:v>85.766334709740107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64</c:v>
                </c:pt>
                <c:pt idx="1853">
                  <c:v>85.987976682050032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56</c:v>
                </c:pt>
                <c:pt idx="1859">
                  <c:v>84.278600923002173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71</c:v>
                </c:pt>
                <c:pt idx="1863">
                  <c:v>84.409157153266946</c:v>
                </c:pt>
                <c:pt idx="1864">
                  <c:v>84.472917172698573</c:v>
                </c:pt>
                <c:pt idx="1865">
                  <c:v>84.038741802283212</c:v>
                </c:pt>
                <c:pt idx="1866">
                  <c:v>84.181442798153995</c:v>
                </c:pt>
                <c:pt idx="1867">
                  <c:v>83.741195044935637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888</c:v>
                </c:pt>
                <c:pt idx="1871">
                  <c:v>83.853534126791345</c:v>
                </c:pt>
                <c:pt idx="1872">
                  <c:v>84.129827544328393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37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81</c:v>
                </c:pt>
                <c:pt idx="1879">
                  <c:v>82.608695652173907</c:v>
                </c:pt>
                <c:pt idx="1880">
                  <c:v>83.568132135049794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73</c:v>
                </c:pt>
                <c:pt idx="1885">
                  <c:v>84.77653631284914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51</c:v>
                </c:pt>
                <c:pt idx="1890">
                  <c:v>84.509351469516631</c:v>
                </c:pt>
                <c:pt idx="1891">
                  <c:v>84.466844789895561</c:v>
                </c:pt>
                <c:pt idx="1892">
                  <c:v>84.290745688608197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51</c:v>
                </c:pt>
                <c:pt idx="1896">
                  <c:v>83.823172212776299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03</c:v>
                </c:pt>
                <c:pt idx="1901">
                  <c:v>82.714962351226617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32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82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79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62</c:v>
                </c:pt>
                <c:pt idx="1925">
                  <c:v>82.596550886567883</c:v>
                </c:pt>
                <c:pt idx="1926">
                  <c:v>82.00752975467573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34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45</c:v>
                </c:pt>
                <c:pt idx="1935">
                  <c:v>82.730143308234148</c:v>
                </c:pt>
                <c:pt idx="1936">
                  <c:v>83.249332037891648</c:v>
                </c:pt>
                <c:pt idx="1937">
                  <c:v>83.467937818800081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82</c:v>
                </c:pt>
                <c:pt idx="1941">
                  <c:v>83.817099829973287</c:v>
                </c:pt>
                <c:pt idx="1942">
                  <c:v>83.716905513723589</c:v>
                </c:pt>
                <c:pt idx="1943">
                  <c:v>83.622783580276888</c:v>
                </c:pt>
                <c:pt idx="1944">
                  <c:v>83.968909400048574</c:v>
                </c:pt>
                <c:pt idx="1945">
                  <c:v>83.270585377702204</c:v>
                </c:pt>
                <c:pt idx="1946">
                  <c:v>83.562059752246782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  <c:pt idx="2251">
                  <c:v>74.857299004129217</c:v>
                </c:pt>
                <c:pt idx="2252">
                  <c:v>75.127520038863253</c:v>
                </c:pt>
                <c:pt idx="2253">
                  <c:v>74.432232207918375</c:v>
                </c:pt>
                <c:pt idx="2254">
                  <c:v>73.184357541899445</c:v>
                </c:pt>
                <c:pt idx="2255">
                  <c:v>72.786616468302157</c:v>
                </c:pt>
                <c:pt idx="2256">
                  <c:v>73.43939761962595</c:v>
                </c:pt>
                <c:pt idx="2257">
                  <c:v>73.773378673791598</c:v>
                </c:pt>
                <c:pt idx="2258">
                  <c:v>73.530483361671131</c:v>
                </c:pt>
                <c:pt idx="2259">
                  <c:v>73.220791838717517</c:v>
                </c:pt>
                <c:pt idx="2260">
                  <c:v>74.101287345154233</c:v>
                </c:pt>
                <c:pt idx="2261">
                  <c:v>73.217755647316011</c:v>
                </c:pt>
                <c:pt idx="2262">
                  <c:v>73.202574690308481</c:v>
                </c:pt>
                <c:pt idx="2263">
                  <c:v>72.473888753947051</c:v>
                </c:pt>
                <c:pt idx="2264">
                  <c:v>73.536555744474128</c:v>
                </c:pt>
                <c:pt idx="2265">
                  <c:v>73.372601408792804</c:v>
                </c:pt>
                <c:pt idx="2266">
                  <c:v>73.044692737430168</c:v>
                </c:pt>
                <c:pt idx="2267">
                  <c:v>72.786616468302157</c:v>
                </c:pt>
                <c:pt idx="2268">
                  <c:v>72.759290745688602</c:v>
                </c:pt>
                <c:pt idx="2269">
                  <c:v>73.445470002428948</c:v>
                </c:pt>
                <c:pt idx="2270">
                  <c:v>73.172212776293421</c:v>
                </c:pt>
                <c:pt idx="2271">
                  <c:v>72.75321836288559</c:v>
                </c:pt>
                <c:pt idx="2272">
                  <c:v>72.898955550157879</c:v>
                </c:pt>
                <c:pt idx="2273">
                  <c:v>72.886810784551841</c:v>
                </c:pt>
                <c:pt idx="2274">
                  <c:v>72.786616468302157</c:v>
                </c:pt>
                <c:pt idx="2275">
                  <c:v>71.881831430653392</c:v>
                </c:pt>
                <c:pt idx="2276">
                  <c:v>72.197595336410004</c:v>
                </c:pt>
                <c:pt idx="2277">
                  <c:v>72.823050765120229</c:v>
                </c:pt>
                <c:pt idx="2278">
                  <c:v>73.39081855720184</c:v>
                </c:pt>
                <c:pt idx="2279">
                  <c:v>73.876609181442788</c:v>
                </c:pt>
                <c:pt idx="2280">
                  <c:v>73.263298518338587</c:v>
                </c:pt>
                <c:pt idx="2281">
                  <c:v>73.166140393490409</c:v>
                </c:pt>
                <c:pt idx="2282">
                  <c:v>73.664075783337381</c:v>
                </c:pt>
                <c:pt idx="2283">
                  <c:v>74.280422637843074</c:v>
                </c:pt>
                <c:pt idx="2284">
                  <c:v>74.398834102501823</c:v>
                </c:pt>
                <c:pt idx="2285">
                  <c:v>74.514209375759052</c:v>
                </c:pt>
                <c:pt idx="2286">
                  <c:v>74.735851348068977</c:v>
                </c:pt>
                <c:pt idx="2287">
                  <c:v>74.183264512994896</c:v>
                </c:pt>
                <c:pt idx="2288">
                  <c:v>74.462594121933449</c:v>
                </c:pt>
                <c:pt idx="2289">
                  <c:v>74.744959922273495</c:v>
                </c:pt>
                <c:pt idx="2290">
                  <c:v>74.96963808598494</c:v>
                </c:pt>
                <c:pt idx="2291">
                  <c:v>74.927131406363856</c:v>
                </c:pt>
                <c:pt idx="2292">
                  <c:v>75.148773378673781</c:v>
                </c:pt>
                <c:pt idx="2293">
                  <c:v>75.085013359242154</c:v>
                </c:pt>
                <c:pt idx="2294">
                  <c:v>75.932110760262333</c:v>
                </c:pt>
                <c:pt idx="2295">
                  <c:v>75.710468787952394</c:v>
                </c:pt>
                <c:pt idx="2296">
                  <c:v>75.664925916929803</c:v>
                </c:pt>
                <c:pt idx="2297">
                  <c:v>#N/A</c:v>
                </c:pt>
                <c:pt idx="2298">
                  <c:v>#N/A</c:v>
                </c:pt>
                <c:pt idx="2299">
                  <c:v>75.619383045907213</c:v>
                </c:pt>
                <c:pt idx="2300">
                  <c:v>75.373451542385226</c:v>
                </c:pt>
                <c:pt idx="2301">
                  <c:v>75.941219334466837</c:v>
                </c:pt>
                <c:pt idx="2302">
                  <c:v>75.977653631284923</c:v>
                </c:pt>
                <c:pt idx="2303">
                  <c:v>75.333981054165648</c:v>
                </c:pt>
                <c:pt idx="2304">
                  <c:v>75.534369686665045</c:v>
                </c:pt>
                <c:pt idx="2305">
                  <c:v>75.38559630799125</c:v>
                </c:pt>
                <c:pt idx="2306">
                  <c:v>75.534369686665045</c:v>
                </c:pt>
                <c:pt idx="2307">
                  <c:v>75.203424823900903</c:v>
                </c:pt>
                <c:pt idx="2308">
                  <c:v>75.585984940490647</c:v>
                </c:pt>
                <c:pt idx="2309">
                  <c:v>75.634564002914743</c:v>
                </c:pt>
                <c:pt idx="2310">
                  <c:v>75.819771678406596</c:v>
                </c:pt>
                <c:pt idx="2311">
                  <c:v>75.731722127762936</c:v>
                </c:pt>
                <c:pt idx="2312">
                  <c:v>75.68314306533884</c:v>
                </c:pt>
                <c:pt idx="2313">
                  <c:v>#N/A</c:v>
                </c:pt>
                <c:pt idx="2314">
                  <c:v>75.731722127762936</c:v>
                </c:pt>
                <c:pt idx="2315">
                  <c:v>75.941219334466837</c:v>
                </c:pt>
                <c:pt idx="2316">
                  <c:v>76.341996599465631</c:v>
                </c:pt>
                <c:pt idx="2317">
                  <c:v>76.590964294389124</c:v>
                </c:pt>
                <c:pt idx="2318">
                  <c:v>#N/A</c:v>
                </c:pt>
                <c:pt idx="2319">
                  <c:v>76.6365071654117</c:v>
                </c:pt>
                <c:pt idx="2320">
                  <c:v>76.57578333738158</c:v>
                </c:pt>
                <c:pt idx="2321">
                  <c:v>76.524168083555992</c:v>
                </c:pt>
                <c:pt idx="2322">
                  <c:v>76.135535584163222</c:v>
                </c:pt>
                <c:pt idx="2323">
                  <c:v>75.944255525868357</c:v>
                </c:pt>
                <c:pt idx="2324">
                  <c:v>76.11428224435268</c:v>
                </c:pt>
                <c:pt idx="2325">
                  <c:v>75.585984940490647</c:v>
                </c:pt>
                <c:pt idx="2326">
                  <c:v>75.497935389846987</c:v>
                </c:pt>
                <c:pt idx="2327">
                  <c:v>75.473645858634924</c:v>
                </c:pt>
                <c:pt idx="2328">
                  <c:v>75.598129706096671</c:v>
                </c:pt>
                <c:pt idx="2329">
                  <c:v>75.209497206703915</c:v>
                </c:pt>
                <c:pt idx="2330">
                  <c:v>75.157881952878313</c:v>
                </c:pt>
                <c:pt idx="2331">
                  <c:v>75.051615253825616</c:v>
                </c:pt>
                <c:pt idx="2332">
                  <c:v>75.163954335681311</c:v>
                </c:pt>
                <c:pt idx="2333">
                  <c:v>75.470609667233418</c:v>
                </c:pt>
                <c:pt idx="2334">
                  <c:v>75.078940976439142</c:v>
                </c:pt>
                <c:pt idx="2335">
                  <c:v>75.704396405149382</c:v>
                </c:pt>
                <c:pt idx="2336">
                  <c:v>76.074811756133101</c:v>
                </c:pt>
                <c:pt idx="2337">
                  <c:v>75.245931503521973</c:v>
                </c:pt>
                <c:pt idx="2338">
                  <c:v>75.388632499392756</c:v>
                </c:pt>
                <c:pt idx="2339">
                  <c:v>75.628491620111731</c:v>
                </c:pt>
                <c:pt idx="2340">
                  <c:v>75.692251639543358</c:v>
                </c:pt>
                <c:pt idx="2341">
                  <c:v>76.184114646587318</c:v>
                </c:pt>
                <c:pt idx="2342">
                  <c:v>76.369322322079185</c:v>
                </c:pt>
                <c:pt idx="2343">
                  <c:v>76.323779451056581</c:v>
                </c:pt>
                <c:pt idx="2344">
                  <c:v>76.770099587077979</c:v>
                </c:pt>
                <c:pt idx="2345">
                  <c:v>76.93405392275929</c:v>
                </c:pt>
                <c:pt idx="2346">
                  <c:v>77.683993198931262</c:v>
                </c:pt>
                <c:pt idx="2347">
                  <c:v>77.517002671848431</c:v>
                </c:pt>
                <c:pt idx="2348">
                  <c:v>77.140514938061699</c:v>
                </c:pt>
                <c:pt idx="2349">
                  <c:v>77.817585620597526</c:v>
                </c:pt>
                <c:pt idx="2350">
                  <c:v>77.237673062909877</c:v>
                </c:pt>
                <c:pt idx="2351">
                  <c:v>77.183021617682783</c:v>
                </c:pt>
                <c:pt idx="2352">
                  <c:v>77.319650230750554</c:v>
                </c:pt>
                <c:pt idx="2353">
                  <c:v>77.067646344425555</c:v>
                </c:pt>
                <c:pt idx="2354">
                  <c:v>76.852076754918627</c:v>
                </c:pt>
                <c:pt idx="2355">
                  <c:v>76.797425309691519</c:v>
                </c:pt>
                <c:pt idx="2356">
                  <c:v>77.113189215448145</c:v>
                </c:pt>
                <c:pt idx="2357">
                  <c:v>77.553436968666503</c:v>
                </c:pt>
                <c:pt idx="2358">
                  <c:v>77.495749332037889</c:v>
                </c:pt>
                <c:pt idx="2359">
                  <c:v>77.644522710711684</c:v>
                </c:pt>
                <c:pt idx="2360">
                  <c:v>78.403570561088159</c:v>
                </c:pt>
                <c:pt idx="2361">
                  <c:v>78.446077240709243</c:v>
                </c:pt>
                <c:pt idx="2362">
                  <c:v>79.341753704153504</c:v>
                </c:pt>
                <c:pt idx="2363">
                  <c:v>79.61197473888754</c:v>
                </c:pt>
                <c:pt idx="2364">
                  <c:v>79.420694680592661</c:v>
                </c:pt>
                <c:pt idx="2365">
                  <c:v>79.684843332523684</c:v>
                </c:pt>
                <c:pt idx="2366">
                  <c:v>78.455185814913776</c:v>
                </c:pt>
                <c:pt idx="2367">
                  <c:v>78.315521010444499</c:v>
                </c:pt>
                <c:pt idx="2368">
                  <c:v>78.005829487490885</c:v>
                </c:pt>
                <c:pt idx="2369">
                  <c:v>77.935997085256247</c:v>
                </c:pt>
                <c:pt idx="2370">
                  <c:v>77.972431382074319</c:v>
                </c:pt>
                <c:pt idx="2371">
                  <c:v>78.461258197716788</c:v>
                </c:pt>
                <c:pt idx="2372">
                  <c:v>78.676827787223701</c:v>
                </c:pt>
                <c:pt idx="2373">
                  <c:v>78.045299975710464</c:v>
                </c:pt>
                <c:pt idx="2374">
                  <c:v>78.12424095214962</c:v>
                </c:pt>
                <c:pt idx="2375">
                  <c:v>77.723463687150826</c:v>
                </c:pt>
                <c:pt idx="2376">
                  <c:v>77.617196988098129</c:v>
                </c:pt>
                <c:pt idx="2377">
                  <c:v>76.824751032305073</c:v>
                </c:pt>
                <c:pt idx="2378">
                  <c:v>77.119261598251157</c:v>
                </c:pt>
                <c:pt idx="2379">
                  <c:v>77.292324508136986</c:v>
                </c:pt>
                <c:pt idx="2380">
                  <c:v>77.243745445712889</c:v>
                </c:pt>
                <c:pt idx="2381">
                  <c:v>77.340903570561082</c:v>
                </c:pt>
                <c:pt idx="2382">
                  <c:v>77.550400777264997</c:v>
                </c:pt>
                <c:pt idx="2383">
                  <c:v>77.216419723099349</c:v>
                </c:pt>
                <c:pt idx="2384">
                  <c:v>77.128370172455661</c:v>
                </c:pt>
                <c:pt idx="2385">
                  <c:v>77.173913043478265</c:v>
                </c:pt>
                <c:pt idx="2386">
                  <c:v>77.374301675977648</c:v>
                </c:pt>
                <c:pt idx="2387">
                  <c:v>77.41377216419724</c:v>
                </c:pt>
                <c:pt idx="2388">
                  <c:v>77.225528297303853</c:v>
                </c:pt>
                <c:pt idx="2389">
                  <c:v>77.371265484576128</c:v>
                </c:pt>
                <c:pt idx="2390">
                  <c:v>77.510930289045419</c:v>
                </c:pt>
                <c:pt idx="2391">
                  <c:v>76.672941462229787</c:v>
                </c:pt>
                <c:pt idx="2392">
                  <c:v>77.028175856205976</c:v>
                </c:pt>
                <c:pt idx="2393">
                  <c:v>76.587928102987618</c:v>
                </c:pt>
                <c:pt idx="2394">
                  <c:v>#N/A</c:v>
                </c:pt>
                <c:pt idx="2395">
                  <c:v>76.442190915715329</c:v>
                </c:pt>
                <c:pt idx="2396">
                  <c:v>76.906728200145736</c:v>
                </c:pt>
                <c:pt idx="2397">
                  <c:v>76.997813942190916</c:v>
                </c:pt>
                <c:pt idx="2398">
                  <c:v>76.988705367986384</c:v>
                </c:pt>
                <c:pt idx="2399">
                  <c:v>76.23572990041292</c:v>
                </c:pt>
                <c:pt idx="2400">
                  <c:v>76.214476560602378</c:v>
                </c:pt>
                <c:pt idx="2401">
                  <c:v>75.637600194316249</c:v>
                </c:pt>
                <c:pt idx="2402">
                  <c:v>75.798518338596068</c:v>
                </c:pt>
                <c:pt idx="2403">
                  <c:v>75.986762205489427</c:v>
                </c:pt>
                <c:pt idx="2404">
                  <c:v>75.7135049793539</c:v>
                </c:pt>
                <c:pt idx="2405">
                  <c:v>75.768156424581008</c:v>
                </c:pt>
                <c:pt idx="2406">
                  <c:v>75.695287830944864</c:v>
                </c:pt>
                <c:pt idx="2407">
                  <c:v>75.373451542385226</c:v>
                </c:pt>
                <c:pt idx="2408">
                  <c:v>75.31272771435512</c:v>
                </c:pt>
                <c:pt idx="2409">
                  <c:v>75.273257226135541</c:v>
                </c:pt>
                <c:pt idx="2410">
                  <c:v>75.081977167840662</c:v>
                </c:pt>
                <c:pt idx="2411">
                  <c:v>74.462594121933449</c:v>
                </c:pt>
                <c:pt idx="2412">
                  <c:v>74.362399805683737</c:v>
                </c:pt>
                <c:pt idx="2413">
                  <c:v>74.316856934661175</c:v>
                </c:pt>
                <c:pt idx="2414">
                  <c:v>73.985912071897005</c:v>
                </c:pt>
                <c:pt idx="2415">
                  <c:v>73.727835802769008</c:v>
                </c:pt>
                <c:pt idx="2416">
                  <c:v>74.083070196745211</c:v>
                </c:pt>
                <c:pt idx="2417">
                  <c:v>74.492956035948509</c:v>
                </c:pt>
                <c:pt idx="2418">
                  <c:v>73.815885353412682</c:v>
                </c:pt>
                <c:pt idx="2419">
                  <c:v>73.223828030119023</c:v>
                </c:pt>
                <c:pt idx="2420">
                  <c:v>73.621569103716283</c:v>
                </c:pt>
                <c:pt idx="2421">
                  <c:v>73.700510080155439</c:v>
                </c:pt>
                <c:pt idx="2422">
                  <c:v>74.152902598979836</c:v>
                </c:pt>
                <c:pt idx="2423">
                  <c:v>74.429196016516883</c:v>
                </c:pt>
                <c:pt idx="2424">
                  <c:v>74.644765606023796</c:v>
                </c:pt>
                <c:pt idx="2425">
                  <c:v>74.662982754432832</c:v>
                </c:pt>
                <c:pt idx="2426">
                  <c:v>73.888753947048826</c:v>
                </c:pt>
                <c:pt idx="2427">
                  <c:v>73.788559630799128</c:v>
                </c:pt>
                <c:pt idx="2428">
                  <c:v>73.837138693223224</c:v>
                </c:pt>
                <c:pt idx="2429">
                  <c:v>73.967694923487969</c:v>
                </c:pt>
                <c:pt idx="2430">
                  <c:v>73.615496720913271</c:v>
                </c:pt>
                <c:pt idx="2431">
                  <c:v>73.618532912314791</c:v>
                </c:pt>
                <c:pt idx="2432">
                  <c:v>73.80981297060967</c:v>
                </c:pt>
                <c:pt idx="2433">
                  <c:v>74.155938790381342</c:v>
                </c:pt>
                <c:pt idx="2434">
                  <c:v>73.621569103716283</c:v>
                </c:pt>
                <c:pt idx="2435">
                  <c:v>73.333130920573225</c:v>
                </c:pt>
                <c:pt idx="2436">
                  <c:v>73.618532912314791</c:v>
                </c:pt>
                <c:pt idx="2437">
                  <c:v>73.630677677920815</c:v>
                </c:pt>
                <c:pt idx="2438">
                  <c:v>73.946441583677441</c:v>
                </c:pt>
                <c:pt idx="2439">
                  <c:v>73.636750060723827</c:v>
                </c:pt>
                <c:pt idx="2440">
                  <c:v>74.092178770949729</c:v>
                </c:pt>
                <c:pt idx="2441">
                  <c:v>74.253096915229548</c:v>
                </c:pt>
                <c:pt idx="2442">
                  <c:v>75.44632013602137</c:v>
                </c:pt>
                <c:pt idx="2443">
                  <c:v>74.62654845761476</c:v>
                </c:pt>
                <c:pt idx="2444">
                  <c:v>74.489919844546989</c:v>
                </c:pt>
                <c:pt idx="2445">
                  <c:v>74.453485547728931</c:v>
                </c:pt>
                <c:pt idx="2446">
                  <c:v>74.131649259169308</c:v>
                </c:pt>
                <c:pt idx="2447">
                  <c:v>74.389725528297305</c:v>
                </c:pt>
                <c:pt idx="2448">
                  <c:v>74.58100558659217</c:v>
                </c:pt>
                <c:pt idx="2449">
                  <c:v>75.737794510565948</c:v>
                </c:pt>
                <c:pt idx="2450">
                  <c:v>75.315763905756612</c:v>
                </c:pt>
                <c:pt idx="2451">
                  <c:v>75.470609667233418</c:v>
                </c:pt>
                <c:pt idx="2452">
                  <c:v>75.731722127762936</c:v>
                </c:pt>
                <c:pt idx="2453">
                  <c:v>76.086956521739125</c:v>
                </c:pt>
                <c:pt idx="2454">
                  <c:v>76.117318435754186</c:v>
                </c:pt>
                <c:pt idx="2455">
                  <c:v>76.727592907456881</c:v>
                </c:pt>
                <c:pt idx="2456">
                  <c:v>76.630434782608688</c:v>
                </c:pt>
                <c:pt idx="2457">
                  <c:v>77.046393004614998</c:v>
                </c:pt>
                <c:pt idx="2458">
                  <c:v>76.757954821471941</c:v>
                </c:pt>
                <c:pt idx="2459">
                  <c:v>76.797425309691519</c:v>
                </c:pt>
                <c:pt idx="2460">
                  <c:v>77.003886324993928</c:v>
                </c:pt>
                <c:pt idx="2461">
                  <c:v>76.645615739616218</c:v>
                </c:pt>
                <c:pt idx="2462">
                  <c:v>76.439154724313823</c:v>
                </c:pt>
                <c:pt idx="2463">
                  <c:v>76.332888025261113</c:v>
                </c:pt>
                <c:pt idx="2464">
                  <c:v>76.390575661889727</c:v>
                </c:pt>
                <c:pt idx="2465">
                  <c:v>76.448263298518341</c:v>
                </c:pt>
                <c:pt idx="2466">
                  <c:v>76.335924216662619</c:v>
                </c:pt>
                <c:pt idx="2467">
                  <c:v>76.059630799125571</c:v>
                </c:pt>
                <c:pt idx="2468">
                  <c:v>77.070682535827061</c:v>
                </c:pt>
                <c:pt idx="2469">
                  <c:v>77.553436968666503</c:v>
                </c:pt>
                <c:pt idx="2470">
                  <c:v>76.846004372115615</c:v>
                </c:pt>
                <c:pt idx="2471">
                  <c:v>77.146587320864711</c:v>
                </c:pt>
                <c:pt idx="2472">
                  <c:v>76.818678649502061</c:v>
                </c:pt>
                <c:pt idx="2473">
                  <c:v>76.909764391547242</c:v>
                </c:pt>
                <c:pt idx="2474">
                  <c:v>77.33483118775807</c:v>
                </c:pt>
                <c:pt idx="2475">
                  <c:v>#N/A</c:v>
                </c:pt>
                <c:pt idx="2476">
                  <c:v>76.882438668933688</c:v>
                </c:pt>
                <c:pt idx="2477">
                  <c:v>76.679013845032799</c:v>
                </c:pt>
                <c:pt idx="2478">
                  <c:v>77.058537770221022</c:v>
                </c:pt>
                <c:pt idx="2479">
                  <c:v>76.839931989312603</c:v>
                </c:pt>
                <c:pt idx="2480">
                  <c:v>77.113189215448145</c:v>
                </c:pt>
                <c:pt idx="2481">
                  <c:v>77.201238766091805</c:v>
                </c:pt>
                <c:pt idx="2482">
                  <c:v>77.28928831673548</c:v>
                </c:pt>
                <c:pt idx="2483">
                  <c:v>77.517002671848431</c:v>
                </c:pt>
                <c:pt idx="2484">
                  <c:v>77.280179742530976</c:v>
                </c:pt>
                <c:pt idx="2485">
                  <c:v>76.794389118290013</c:v>
                </c:pt>
                <c:pt idx="2486">
                  <c:v>77.058537770221022</c:v>
                </c:pt>
                <c:pt idx="2487">
                  <c:v>77.022103473402964</c:v>
                </c:pt>
                <c:pt idx="2488">
                  <c:v>77.009958707796926</c:v>
                </c:pt>
                <c:pt idx="2489">
                  <c:v>77.201238766091805</c:v>
                </c:pt>
                <c:pt idx="2490">
                  <c:v>77.158732086470721</c:v>
                </c:pt>
                <c:pt idx="2491">
                  <c:v>77.371265484576128</c:v>
                </c:pt>
                <c:pt idx="2492">
                  <c:v>77.313577847947528</c:v>
                </c:pt>
                <c:pt idx="2493">
                  <c:v>77.377337867379154</c:v>
                </c:pt>
                <c:pt idx="2494">
                  <c:v>77.088899684236097</c:v>
                </c:pt>
                <c:pt idx="2495">
                  <c:v>76.994777750789396</c:v>
                </c:pt>
                <c:pt idx="2496">
                  <c:v>77.034248239008988</c:v>
                </c:pt>
                <c:pt idx="2497">
                  <c:v>76.803497692494531</c:v>
                </c:pt>
                <c:pt idx="2498">
                  <c:v>77.474495992227347</c:v>
                </c:pt>
                <c:pt idx="2499">
                  <c:v>76.348068982268643</c:v>
                </c:pt>
                <c:pt idx="2500">
                  <c:v>76.244838474617438</c:v>
                </c:pt>
                <c:pt idx="2501">
                  <c:v>76.703303376244833</c:v>
                </c:pt>
                <c:pt idx="2502">
                  <c:v>76.545421423366534</c:v>
                </c:pt>
                <c:pt idx="2503">
                  <c:v>76.557566188972544</c:v>
                </c:pt>
                <c:pt idx="2504">
                  <c:v>76.612217634199652</c:v>
                </c:pt>
                <c:pt idx="2505">
                  <c:v>76.924945348554758</c:v>
                </c:pt>
                <c:pt idx="2506">
                  <c:v>76.226621326208416</c:v>
                </c:pt>
                <c:pt idx="2507">
                  <c:v>76.217512752003884</c:v>
                </c:pt>
                <c:pt idx="2508">
                  <c:v>76.51505950935146</c:v>
                </c:pt>
                <c:pt idx="2509">
                  <c:v>76.442190915715329</c:v>
                </c:pt>
                <c:pt idx="2510">
                  <c:v>76.60918144279816</c:v>
                </c:pt>
                <c:pt idx="2511">
                  <c:v>76.994777750789396</c:v>
                </c:pt>
                <c:pt idx="2512">
                  <c:v>77.000850133592408</c:v>
                </c:pt>
                <c:pt idx="2513">
                  <c:v>77.085863492834577</c:v>
                </c:pt>
                <c:pt idx="2514">
                  <c:v>77.046393004614998</c:v>
                </c:pt>
                <c:pt idx="2515">
                  <c:v>76.842968180714109</c:v>
                </c:pt>
                <c:pt idx="2516">
                  <c:v>76.818678649502061</c:v>
                </c:pt>
                <c:pt idx="2517">
                  <c:v>76.776171969880977</c:v>
                </c:pt>
                <c:pt idx="2518">
                  <c:v>76.988705367986384</c:v>
                </c:pt>
                <c:pt idx="2519">
                  <c:v>76.985669176584892</c:v>
                </c:pt>
                <c:pt idx="2520">
                  <c:v>77.280179742530976</c:v>
                </c:pt>
                <c:pt idx="2521">
                  <c:v>77.453242652416805</c:v>
                </c:pt>
                <c:pt idx="2522">
                  <c:v>77.905635171241201</c:v>
                </c:pt>
                <c:pt idx="2523">
                  <c:v>78.033155210104439</c:v>
                </c:pt>
                <c:pt idx="2524">
                  <c:v>77.67792081612825</c:v>
                </c:pt>
                <c:pt idx="2525">
                  <c:v>77.778115132377948</c:v>
                </c:pt>
                <c:pt idx="2526">
                  <c:v>77.78418751518096</c:v>
                </c:pt>
                <c:pt idx="2527">
                  <c:v>77.450206461015298</c:v>
                </c:pt>
                <c:pt idx="2528">
                  <c:v>77.389482632985178</c:v>
                </c:pt>
                <c:pt idx="2529">
                  <c:v>77.076754918630073</c:v>
                </c:pt>
                <c:pt idx="2530">
                  <c:v>77.079791110031564</c:v>
                </c:pt>
                <c:pt idx="2531">
                  <c:v>77.319650230750554</c:v>
                </c:pt>
                <c:pt idx="2532">
                  <c:v>76.408792810298749</c:v>
                </c:pt>
                <c:pt idx="2533">
                  <c:v>76.745810055865917</c:v>
                </c:pt>
                <c:pt idx="2534">
                  <c:v>76.836895797911097</c:v>
                </c:pt>
                <c:pt idx="2535">
                  <c:v>76.59400048579063</c:v>
                </c:pt>
                <c:pt idx="2536">
                  <c:v>76.587928102987618</c:v>
                </c:pt>
                <c:pt idx="2537">
                  <c:v>#N/A</c:v>
                </c:pt>
                <c:pt idx="2538">
                  <c:v>#N/A</c:v>
                </c:pt>
                <c:pt idx="2539">
                  <c:v>76.305562302647559</c:v>
                </c:pt>
                <c:pt idx="2540">
                  <c:v>76.384503279086715</c:v>
                </c:pt>
                <c:pt idx="2541">
                  <c:v>76.879402477532182</c:v>
                </c:pt>
                <c:pt idx="2542">
                  <c:v>76.709375759047845</c:v>
                </c:pt>
                <c:pt idx="2543">
                  <c:v>76.715448141850857</c:v>
                </c:pt>
                <c:pt idx="2544">
                  <c:v>77.031212047607482</c:v>
                </c:pt>
                <c:pt idx="2545">
                  <c:v>77.107116832645133</c:v>
                </c:pt>
                <c:pt idx="2546">
                  <c:v>76.147680349769246</c:v>
                </c:pt>
                <c:pt idx="2547">
                  <c:v>75.725649744959924</c:v>
                </c:pt>
                <c:pt idx="2548">
                  <c:v>75.871386932232198</c:v>
                </c:pt>
                <c:pt idx="2549">
                  <c:v>75.585984940490647</c:v>
                </c:pt>
                <c:pt idx="2550">
                  <c:v>75.640636385717755</c:v>
                </c:pt>
                <c:pt idx="2551">
                  <c:v>75.77422880738402</c:v>
                </c:pt>
                <c:pt idx="2552">
                  <c:v>75.513116346854503</c:v>
                </c:pt>
                <c:pt idx="2553">
                  <c:v>74.845154238523193</c:v>
                </c:pt>
                <c:pt idx="2554">
                  <c:v>75.003036191401506</c:v>
                </c:pt>
                <c:pt idx="2555">
                  <c:v>75.537405878066551</c:v>
                </c:pt>
                <c:pt idx="2556">
                  <c:v>75.947291717269849</c:v>
                </c:pt>
                <c:pt idx="2557">
                  <c:v>75.986762205489427</c:v>
                </c:pt>
                <c:pt idx="2558">
                  <c:v>76.089992713140632</c:v>
                </c:pt>
                <c:pt idx="2559">
                  <c:v>76.150716541170766</c:v>
                </c:pt>
                <c:pt idx="2560">
                  <c:v>75.80459072139908</c:v>
                </c:pt>
                <c:pt idx="2561">
                  <c:v>75.974617439883403</c:v>
                </c:pt>
                <c:pt idx="2562">
                  <c:v>76.260019431624954</c:v>
                </c:pt>
                <c:pt idx="2563">
                  <c:v>#N/A</c:v>
                </c:pt>
                <c:pt idx="2564">
                  <c:v>76.165897498178282</c:v>
                </c:pt>
                <c:pt idx="2565">
                  <c:v>75.89264027204274</c:v>
                </c:pt>
                <c:pt idx="2566">
                  <c:v>75.661889725528297</c:v>
                </c:pt>
                <c:pt idx="2567">
                  <c:v>76.099101287345164</c:v>
                </c:pt>
                <c:pt idx="2568">
                  <c:v>76.108209861549668</c:v>
                </c:pt>
                <c:pt idx="2569">
                  <c:v>76.241802283215932</c:v>
                </c:pt>
                <c:pt idx="2570">
                  <c:v>76.545421423366534</c:v>
                </c:pt>
                <c:pt idx="2571">
                  <c:v>76.93101773135777</c:v>
                </c:pt>
                <c:pt idx="2572">
                  <c:v>76.815642458100555</c:v>
                </c:pt>
                <c:pt idx="2573">
                  <c:v>77.134442555258687</c:v>
                </c:pt>
                <c:pt idx="2574">
                  <c:v>77.219455914500841</c:v>
                </c:pt>
                <c:pt idx="2575">
                  <c:v>77.26196259412194</c:v>
                </c:pt>
                <c:pt idx="2576">
                  <c:v>77.274107359727964</c:v>
                </c:pt>
                <c:pt idx="2577">
                  <c:v>77.249817828515901</c:v>
                </c:pt>
                <c:pt idx="2578">
                  <c:v>77.602016031090599</c:v>
                </c:pt>
                <c:pt idx="2579">
                  <c:v>77.401627398591216</c:v>
                </c:pt>
                <c:pt idx="2580">
                  <c:v>77.201238766091805</c:v>
                </c:pt>
                <c:pt idx="2581">
                  <c:v>77.252854019917422</c:v>
                </c:pt>
                <c:pt idx="2582">
                  <c:v>77.207311148894817</c:v>
                </c:pt>
                <c:pt idx="2583">
                  <c:v>77.44109788681078</c:v>
                </c:pt>
                <c:pt idx="2584">
                  <c:v>77.553436968666503</c:v>
                </c:pt>
                <c:pt idx="2585">
                  <c:v>77.608088413893611</c:v>
                </c:pt>
                <c:pt idx="2586">
                  <c:v>77.67792081612825</c:v>
                </c:pt>
                <c:pt idx="2587">
                  <c:v>77.098008258440615</c:v>
                </c:pt>
                <c:pt idx="2588">
                  <c:v>77.38037405878066</c:v>
                </c:pt>
                <c:pt idx="2589">
                  <c:v>77.492713140636383</c:v>
                </c:pt>
                <c:pt idx="2590">
                  <c:v>77.577726499878551</c:v>
                </c:pt>
                <c:pt idx="2591">
                  <c:v>77.152659703667723</c:v>
                </c:pt>
                <c:pt idx="2592">
                  <c:v>76.93405392275929</c:v>
                </c:pt>
                <c:pt idx="2593">
                  <c:v>77.05246538741801</c:v>
                </c:pt>
                <c:pt idx="2594">
                  <c:v>77.082827301433085</c:v>
                </c:pt>
                <c:pt idx="2595">
                  <c:v>76.715448141850857</c:v>
                </c:pt>
                <c:pt idx="2596">
                  <c:v>76.900655817342724</c:v>
                </c:pt>
                <c:pt idx="2597">
                  <c:v>77.043356813213506</c:v>
                </c:pt>
                <c:pt idx="2598">
                  <c:v>76.855112946320119</c:v>
                </c:pt>
                <c:pt idx="2599">
                  <c:v>76.824751032305073</c:v>
                </c:pt>
                <c:pt idx="2600">
                  <c:v>76.855112946320119</c:v>
                </c:pt>
                <c:pt idx="2601">
                  <c:v>76.958343453971338</c:v>
                </c:pt>
                <c:pt idx="2602">
                  <c:v>76.770099587077979</c:v>
                </c:pt>
                <c:pt idx="2603">
                  <c:v>77.134442555258687</c:v>
                </c:pt>
                <c:pt idx="2604">
                  <c:v>77.82669419480203</c:v>
                </c:pt>
                <c:pt idx="2605">
                  <c:v>77.811513237794514</c:v>
                </c:pt>
                <c:pt idx="2606">
                  <c:v>77.778115132377948</c:v>
                </c:pt>
                <c:pt idx="2607">
                  <c:v>78.197109545785764</c:v>
                </c:pt>
                <c:pt idx="2608">
                  <c:v>78.707189701238761</c:v>
                </c:pt>
                <c:pt idx="2609">
                  <c:v>78.810420208889965</c:v>
                </c:pt>
                <c:pt idx="2610">
                  <c:v>78.737551615253835</c:v>
                </c:pt>
                <c:pt idx="2611">
                  <c:v>79.144401263055613</c:v>
                </c:pt>
                <c:pt idx="2612">
                  <c:v>78.889361185329122</c:v>
                </c:pt>
                <c:pt idx="2613">
                  <c:v>78.46429438911828</c:v>
                </c:pt>
                <c:pt idx="2614">
                  <c:v>78.579669662375508</c:v>
                </c:pt>
                <c:pt idx="2615">
                  <c:v>78.348919115861065</c:v>
                </c:pt>
                <c:pt idx="2616">
                  <c:v>78.379281029876125</c:v>
                </c:pt>
                <c:pt idx="2617">
                  <c:v>78.18496478017974</c:v>
                </c:pt>
                <c:pt idx="2618">
                  <c:v>78.172820014573716</c:v>
                </c:pt>
                <c:pt idx="2619">
                  <c:v>78.005829487490885</c:v>
                </c:pt>
                <c:pt idx="2620">
                  <c:v>78.06655331552102</c:v>
                </c:pt>
                <c:pt idx="2621">
                  <c:v>77.978503764877331</c:v>
                </c:pt>
                <c:pt idx="2622">
                  <c:v>77.547364585863491</c:v>
                </c:pt>
                <c:pt idx="2623">
                  <c:v>77.346975953364094</c:v>
                </c:pt>
                <c:pt idx="2624">
                  <c:v>77.471459800825855</c:v>
                </c:pt>
                <c:pt idx="2625">
                  <c:v>77.049429196016519</c:v>
                </c:pt>
                <c:pt idx="2626">
                  <c:v>77.216419723099349</c:v>
                </c:pt>
                <c:pt idx="2627">
                  <c:v>77.073718727228552</c:v>
                </c:pt>
                <c:pt idx="2628">
                  <c:v>77.389482632985178</c:v>
                </c:pt>
                <c:pt idx="2629">
                  <c:v>77.489676949234877</c:v>
                </c:pt>
                <c:pt idx="2630">
                  <c:v>77.632377945105659</c:v>
                </c:pt>
                <c:pt idx="2631">
                  <c:v>77.987612339081863</c:v>
                </c:pt>
                <c:pt idx="2632">
                  <c:v>78.057444741316488</c:v>
                </c:pt>
                <c:pt idx="2633">
                  <c:v>78.391425795482149</c:v>
                </c:pt>
                <c:pt idx="2634">
                  <c:v>78.634321107602617</c:v>
                </c:pt>
                <c:pt idx="2635">
                  <c:v>78.965265970366772</c:v>
                </c:pt>
                <c:pt idx="2636">
                  <c:v>79.189944134078218</c:v>
                </c:pt>
                <c:pt idx="2637">
                  <c:v>79.669662375516154</c:v>
                </c:pt>
                <c:pt idx="2638">
                  <c:v>79.681807141122178</c:v>
                </c:pt>
                <c:pt idx="2639">
                  <c:v>#N/A</c:v>
                </c:pt>
                <c:pt idx="2640">
                  <c:v>80.255647316006801</c:v>
                </c:pt>
                <c:pt idx="2641">
                  <c:v>80.267792081612825</c:v>
                </c:pt>
                <c:pt idx="2642">
                  <c:v>80.109910128734512</c:v>
                </c:pt>
                <c:pt idx="2643">
                  <c:v>79.988462472674286</c:v>
                </c:pt>
                <c:pt idx="2644">
                  <c:v>79.6423366529026</c:v>
                </c:pt>
                <c:pt idx="2645">
                  <c:v>79.630191887296576</c:v>
                </c:pt>
                <c:pt idx="2646">
                  <c:v>79.945955793053201</c:v>
                </c:pt>
                <c:pt idx="2647">
                  <c:v>79.964172941462238</c:v>
                </c:pt>
                <c:pt idx="2648">
                  <c:v>79.429803254797164</c:v>
                </c:pt>
                <c:pt idx="2649">
                  <c:v>79.545178528054407</c:v>
                </c:pt>
                <c:pt idx="2650">
                  <c:v>79.478382317221275</c:v>
                </c:pt>
                <c:pt idx="2651">
                  <c:v>79.253704153509844</c:v>
                </c:pt>
                <c:pt idx="2652">
                  <c:v>79.709132863735732</c:v>
                </c:pt>
                <c:pt idx="2653">
                  <c:v>80.115982511537538</c:v>
                </c:pt>
                <c:pt idx="2654">
                  <c:v>80.228321593393233</c:v>
                </c:pt>
                <c:pt idx="2655">
                  <c:v>80.225285401991741</c:v>
                </c:pt>
                <c:pt idx="2656">
                  <c:v>80.729293174641725</c:v>
                </c:pt>
                <c:pt idx="2657">
                  <c:v>80.662496963808593</c:v>
                </c:pt>
                <c:pt idx="2658">
                  <c:v>80.774836045664316</c:v>
                </c:pt>
                <c:pt idx="2659">
                  <c:v>81.160432353655565</c:v>
                </c:pt>
                <c:pt idx="2660">
                  <c:v>81.172577119261604</c:v>
                </c:pt>
                <c:pt idx="2661">
                  <c:v>81.239373330094722</c:v>
                </c:pt>
                <c:pt idx="2662">
                  <c:v>81.306169540927868</c:v>
                </c:pt>
                <c:pt idx="2663">
                  <c:v>81.409400048579045</c:v>
                </c:pt>
                <c:pt idx="2664">
                  <c:v>80.911464658732086</c:v>
                </c:pt>
                <c:pt idx="2665">
                  <c:v>80.626062666990521</c:v>
                </c:pt>
                <c:pt idx="2666">
                  <c:v>79.660553801311636</c:v>
                </c:pt>
                <c:pt idx="2667">
                  <c:v>79.958100558659211</c:v>
                </c:pt>
                <c:pt idx="2668">
                  <c:v>79.326572747145974</c:v>
                </c:pt>
                <c:pt idx="2669">
                  <c:v>79.569468059266441</c:v>
                </c:pt>
                <c:pt idx="2670">
                  <c:v>79.502671848433323</c:v>
                </c:pt>
                <c:pt idx="2671">
                  <c:v>79.496599465630311</c:v>
                </c:pt>
                <c:pt idx="2672">
                  <c:v>79.31442798153995</c:v>
                </c:pt>
                <c:pt idx="2673">
                  <c:v>79.435875637600191</c:v>
                </c:pt>
                <c:pt idx="2674">
                  <c:v>79.032062181199905</c:v>
                </c:pt>
                <c:pt idx="2675">
                  <c:v>79.004736458586351</c:v>
                </c:pt>
                <c:pt idx="2676">
                  <c:v>79.229414622297796</c:v>
                </c:pt>
                <c:pt idx="2677">
                  <c:v>79.077605052222495</c:v>
                </c:pt>
                <c:pt idx="2678">
                  <c:v>78.798275443283941</c:v>
                </c:pt>
                <c:pt idx="2679">
                  <c:v>78.79523925188245</c:v>
                </c:pt>
                <c:pt idx="2680">
                  <c:v>78.767913529268881</c:v>
                </c:pt>
                <c:pt idx="2681">
                  <c:v>78.865071654117074</c:v>
                </c:pt>
                <c:pt idx="2682">
                  <c:v>78.88328880252611</c:v>
                </c:pt>
                <c:pt idx="2683">
                  <c:v>78.858999271314062</c:v>
                </c:pt>
                <c:pt idx="2684">
                  <c:v>78.767913529268881</c:v>
                </c:pt>
                <c:pt idx="2685">
                  <c:v>78.804347826086953</c:v>
                </c:pt>
                <c:pt idx="2686">
                  <c:v>78.458222006315268</c:v>
                </c:pt>
                <c:pt idx="2687">
                  <c:v>78.804347826086953</c:v>
                </c:pt>
                <c:pt idx="2688">
                  <c:v>78.910614525139664</c:v>
                </c:pt>
                <c:pt idx="2689">
                  <c:v>78.081734272528536</c:v>
                </c:pt>
                <c:pt idx="2690">
                  <c:v>78.388389604080629</c:v>
                </c:pt>
                <c:pt idx="2691">
                  <c:v>78.737551615253835</c:v>
                </c:pt>
                <c:pt idx="2692">
                  <c:v>78.251760991012873</c:v>
                </c:pt>
                <c:pt idx="2693">
                  <c:v>77.869200874423129</c:v>
                </c:pt>
                <c:pt idx="2694">
                  <c:v>77.450206461015298</c:v>
                </c:pt>
                <c:pt idx="2695">
                  <c:v>76.855112946320119</c:v>
                </c:pt>
                <c:pt idx="2696">
                  <c:v>77.067646344425555</c:v>
                </c:pt>
                <c:pt idx="2697">
                  <c:v>76.630434782608688</c:v>
                </c:pt>
                <c:pt idx="2698">
                  <c:v>76.730629098858401</c:v>
                </c:pt>
                <c:pt idx="2699">
                  <c:v>76.90369200874423</c:v>
                </c:pt>
                <c:pt idx="2700">
                  <c:v>76.739737673062905</c:v>
                </c:pt>
                <c:pt idx="2701">
                  <c:v>75.974617439883403</c:v>
                </c:pt>
                <c:pt idx="2702">
                  <c:v>76.302526111246053</c:v>
                </c:pt>
                <c:pt idx="2703">
                  <c:v>76.417901384503281</c:v>
                </c:pt>
                <c:pt idx="2704">
                  <c:v>76.5788195287831</c:v>
                </c:pt>
                <c:pt idx="2705">
                  <c:v>77.183021617682783</c:v>
                </c:pt>
                <c:pt idx="2706">
                  <c:v>76.897619625941232</c:v>
                </c:pt>
                <c:pt idx="2707">
                  <c:v>77.016031090599952</c:v>
                </c:pt>
                <c:pt idx="2708">
                  <c:v>77.313577847947528</c:v>
                </c:pt>
                <c:pt idx="2709">
                  <c:v>77.547364585863491</c:v>
                </c:pt>
                <c:pt idx="2710">
                  <c:v>77.517002671848431</c:v>
                </c:pt>
                <c:pt idx="2711">
                  <c:v>77.480568375030359</c:v>
                </c:pt>
                <c:pt idx="2712">
                  <c:v>77.350012144765614</c:v>
                </c:pt>
                <c:pt idx="2713">
                  <c:v>77.356084527568612</c:v>
                </c:pt>
                <c:pt idx="2714">
                  <c:v>76.782244352683989</c:v>
                </c:pt>
                <c:pt idx="2715">
                  <c:v>76.794389118290013</c:v>
                </c:pt>
                <c:pt idx="2716">
                  <c:v>77.125333981054169</c:v>
                </c:pt>
                <c:pt idx="2717">
                  <c:v>77.243745445712889</c:v>
                </c:pt>
                <c:pt idx="2718">
                  <c:v>76.508987126548448</c:v>
                </c:pt>
                <c:pt idx="2719">
                  <c:v>75.959436482875873</c:v>
                </c:pt>
                <c:pt idx="2720">
                  <c:v>76.181078455185812</c:v>
                </c:pt>
                <c:pt idx="2721">
                  <c:v>75.579912557687635</c:v>
                </c:pt>
                <c:pt idx="2722">
                  <c:v>75.35523439397619</c:v>
                </c:pt>
                <c:pt idx="2723">
                  <c:v>76.1750060723828</c:v>
                </c:pt>
                <c:pt idx="2724">
                  <c:v>76.147680349769246</c:v>
                </c:pt>
                <c:pt idx="2725">
                  <c:v>75.115375273257229</c:v>
                </c:pt>
                <c:pt idx="2726">
                  <c:v>74.65691037162982</c:v>
                </c:pt>
                <c:pt idx="2727">
                  <c:v>73.545664318678647</c:v>
                </c:pt>
                <c:pt idx="2728">
                  <c:v>73.995020646101523</c:v>
                </c:pt>
                <c:pt idx="2729">
                  <c:v>74.253096915229548</c:v>
                </c:pt>
                <c:pt idx="2730">
                  <c:v>74.140757833373812</c:v>
                </c:pt>
                <c:pt idx="2731">
                  <c:v>74.089142579548209</c:v>
                </c:pt>
                <c:pt idx="2732">
                  <c:v>74.377580762691281</c:v>
                </c:pt>
                <c:pt idx="2733">
                  <c:v>75.100194316249684</c:v>
                </c:pt>
                <c:pt idx="2734">
                  <c:v>74.747996113675015</c:v>
                </c:pt>
                <c:pt idx="2735">
                  <c:v>75.379523925188238</c:v>
                </c:pt>
                <c:pt idx="2736">
                  <c:v>75.883531697838222</c:v>
                </c:pt>
                <c:pt idx="2737">
                  <c:v>75.455428710225888</c:v>
                </c:pt>
                <c:pt idx="2738">
                  <c:v>75.415958222006324</c:v>
                </c:pt>
                <c:pt idx="2739">
                  <c:v>75.470609667233418</c:v>
                </c:pt>
                <c:pt idx="2740">
                  <c:v>75.361306776779202</c:v>
                </c:pt>
                <c:pt idx="2741">
                  <c:v>74.808719941705121</c:v>
                </c:pt>
                <c:pt idx="2742">
                  <c:v>75.318800097158118</c:v>
                </c:pt>
                <c:pt idx="2743">
                  <c:v>76.093028904542152</c:v>
                </c:pt>
                <c:pt idx="2744">
                  <c:v>75.200388632499383</c:v>
                </c:pt>
                <c:pt idx="2745">
                  <c:v>75.616346854505707</c:v>
                </c:pt>
                <c:pt idx="2746">
                  <c:v>75.31272771435512</c:v>
                </c:pt>
                <c:pt idx="2747">
                  <c:v>75.103230507651205</c:v>
                </c:pt>
                <c:pt idx="2748">
                  <c:v>75.637600194316249</c:v>
                </c:pt>
                <c:pt idx="2749">
                  <c:v>75.749939276171958</c:v>
                </c:pt>
                <c:pt idx="2750">
                  <c:v>76.387539470488207</c:v>
                </c:pt>
                <c:pt idx="2751">
                  <c:v>76.512023317949968</c:v>
                </c:pt>
                <c:pt idx="2752">
                  <c:v>76.420937575904773</c:v>
                </c:pt>
                <c:pt idx="2753">
                  <c:v>76.563638571775556</c:v>
                </c:pt>
                <c:pt idx="2754">
                  <c:v>76.791352926888507</c:v>
                </c:pt>
                <c:pt idx="2755">
                  <c:v>76.757954821471941</c:v>
                </c:pt>
                <c:pt idx="2756">
                  <c:v>76.836895797911097</c:v>
                </c:pt>
                <c:pt idx="2757">
                  <c:v>76.797425309691519</c:v>
                </c:pt>
                <c:pt idx="2758">
                  <c:v>76.955307262569832</c:v>
                </c:pt>
                <c:pt idx="2759">
                  <c:v>76.484697595336399</c:v>
                </c:pt>
                <c:pt idx="2760">
                  <c:v>76.879402477532182</c:v>
                </c:pt>
                <c:pt idx="2761">
                  <c:v>77.36519310177313</c:v>
                </c:pt>
                <c:pt idx="2762">
                  <c:v>77.893490405635163</c:v>
                </c:pt>
                <c:pt idx="2763">
                  <c:v>78.2153266941948</c:v>
                </c:pt>
                <c:pt idx="2764">
                  <c:v>78.473402963322798</c:v>
                </c:pt>
                <c:pt idx="2765">
                  <c:v>78.476439154724318</c:v>
                </c:pt>
                <c:pt idx="2766">
                  <c:v>78.48251153752733</c:v>
                </c:pt>
                <c:pt idx="2767">
                  <c:v>78.537162982754424</c:v>
                </c:pt>
                <c:pt idx="2768">
                  <c:v>78.531090599951412</c:v>
                </c:pt>
                <c:pt idx="2769">
                  <c:v>78.576633470974016</c:v>
                </c:pt>
                <c:pt idx="2770">
                  <c:v>78.767913529268881</c:v>
                </c:pt>
                <c:pt idx="2771">
                  <c:v>78.731479232450823</c:v>
                </c:pt>
                <c:pt idx="2772">
                  <c:v>78.816492591692977</c:v>
                </c:pt>
                <c:pt idx="2773">
                  <c:v>78.704153509837255</c:v>
                </c:pt>
                <c:pt idx="2774">
                  <c:v>78.619140150595086</c:v>
                </c:pt>
                <c:pt idx="2775">
                  <c:v>78.610031576390583</c:v>
                </c:pt>
                <c:pt idx="2776">
                  <c:v>78.603959193587571</c:v>
                </c:pt>
                <c:pt idx="2777">
                  <c:v>78.312484819042993</c:v>
                </c:pt>
                <c:pt idx="2778">
                  <c:v>78.525018217148414</c:v>
                </c:pt>
                <c:pt idx="2779">
                  <c:v>78.515909642943882</c:v>
                </c:pt>
                <c:pt idx="2780">
                  <c:v>78.573597279572496</c:v>
                </c:pt>
                <c:pt idx="2781">
                  <c:v>78.391425795482149</c:v>
                </c:pt>
                <c:pt idx="2782">
                  <c:v>78.558416322564966</c:v>
                </c:pt>
                <c:pt idx="2783">
                  <c:v>79.842725285401997</c:v>
                </c:pt>
                <c:pt idx="2784">
                  <c:v>78.95615739616224</c:v>
                </c:pt>
                <c:pt idx="2785">
                  <c:v>77.887418022832165</c:v>
                </c:pt>
                <c:pt idx="2786">
                  <c:v>77.42591692980325</c:v>
                </c:pt>
                <c:pt idx="2787">
                  <c:v>77.823658003400539</c:v>
                </c:pt>
                <c:pt idx="2788">
                  <c:v>78.409642943891171</c:v>
                </c:pt>
                <c:pt idx="2789">
                  <c:v>79.387296575176109</c:v>
                </c:pt>
                <c:pt idx="2790">
                  <c:v>80.131163468545068</c:v>
                </c:pt>
                <c:pt idx="2791">
                  <c:v>80.407456886082102</c:v>
                </c:pt>
                <c:pt idx="2792">
                  <c:v>80.547121690551364</c:v>
                </c:pt>
                <c:pt idx="2793">
                  <c:v>80.298153995627871</c:v>
                </c:pt>
                <c:pt idx="2794">
                  <c:v>#N/A</c:v>
                </c:pt>
                <c:pt idx="2795">
                  <c:v>#N/A</c:v>
                </c:pt>
                <c:pt idx="2796">
                  <c:v>81.166504736458577</c:v>
                </c:pt>
                <c:pt idx="2797">
                  <c:v>80.77179985426281</c:v>
                </c:pt>
                <c:pt idx="2798">
                  <c:v>80.768763662861303</c:v>
                </c:pt>
                <c:pt idx="2799">
                  <c:v>80.859849404906484</c:v>
                </c:pt>
                <c:pt idx="2800">
                  <c:v>80.999514209375761</c:v>
                </c:pt>
                <c:pt idx="2801">
                  <c:v>81.26366286130677</c:v>
                </c:pt>
                <c:pt idx="2802">
                  <c:v>81.108817099829977</c:v>
                </c:pt>
                <c:pt idx="2803">
                  <c:v>81.002550400777267</c:v>
                </c:pt>
                <c:pt idx="2804">
                  <c:v>80.695895069225159</c:v>
                </c:pt>
                <c:pt idx="2805">
                  <c:v>#N/A</c:v>
                </c:pt>
                <c:pt idx="2806">
                  <c:v>81.072382803011905</c:v>
                </c:pt>
                <c:pt idx="2807">
                  <c:v>81.042020888996845</c:v>
                </c:pt>
                <c:pt idx="2808">
                  <c:v>80.538013116346846</c:v>
                </c:pt>
                <c:pt idx="2809">
                  <c:v>80.559266456157403</c:v>
                </c:pt>
                <c:pt idx="2810">
                  <c:v>79.812363371386937</c:v>
                </c:pt>
                <c:pt idx="2811">
                  <c:v>80.17974253096915</c:v>
                </c:pt>
                <c:pt idx="2812">
                  <c:v>81.060238037405867</c:v>
                </c:pt>
                <c:pt idx="2813">
                  <c:v>80.705003643429691</c:v>
                </c:pt>
                <c:pt idx="2814">
                  <c:v>80.711076026232703</c:v>
                </c:pt>
                <c:pt idx="2815">
                  <c:v>81.306169540927868</c:v>
                </c:pt>
                <c:pt idx="2816">
                  <c:v>81.160432353655565</c:v>
                </c:pt>
                <c:pt idx="2817">
                  <c:v>81.445834345397145</c:v>
                </c:pt>
                <c:pt idx="2818">
                  <c:v>81.366893368957975</c:v>
                </c:pt>
                <c:pt idx="2819">
                  <c:v>81.961986883653154</c:v>
                </c:pt>
                <c:pt idx="2820">
                  <c:v>82.235244109788681</c:v>
                </c:pt>
                <c:pt idx="2821">
                  <c:v>81.937697352441091</c:v>
                </c:pt>
                <c:pt idx="2822">
                  <c:v>81.819285887782357</c:v>
                </c:pt>
                <c:pt idx="2823">
                  <c:v>81.807141122176347</c:v>
                </c:pt>
                <c:pt idx="2824">
                  <c:v>82.165411707554043</c:v>
                </c:pt>
                <c:pt idx="2825">
                  <c:v>82.010565946077236</c:v>
                </c:pt>
                <c:pt idx="2826">
                  <c:v>82.12897741073597</c:v>
                </c:pt>
                <c:pt idx="2827">
                  <c:v>82.435632742288078</c:v>
                </c:pt>
                <c:pt idx="2828">
                  <c:v>82.277750789409765</c:v>
                </c:pt>
                <c:pt idx="2829">
                  <c:v>82.329366043235353</c:v>
                </c:pt>
                <c:pt idx="2830">
                  <c:v>82.02271071168326</c:v>
                </c:pt>
                <c:pt idx="2831">
                  <c:v>81.955914500850142</c:v>
                </c:pt>
                <c:pt idx="2832">
                  <c:v>82.526718484333259</c:v>
                </c:pt>
                <c:pt idx="2833">
                  <c:v>82.189701238766091</c:v>
                </c:pt>
                <c:pt idx="2834">
                  <c:v>82.459922273500126</c:v>
                </c:pt>
                <c:pt idx="2835">
                  <c:v>82.332402234636874</c:v>
                </c:pt>
                <c:pt idx="2836">
                  <c:v>81.618897255282974</c:v>
                </c:pt>
                <c:pt idx="2837">
                  <c:v>81.949842118047115</c:v>
                </c:pt>
                <c:pt idx="2838">
                  <c:v>81.251518095700746</c:v>
                </c:pt>
                <c:pt idx="2839">
                  <c:v>82.626912800582957</c:v>
                </c:pt>
                <c:pt idx="2840">
                  <c:v>82.623876609181437</c:v>
                </c:pt>
                <c:pt idx="2841">
                  <c:v>83.364707311148891</c:v>
                </c:pt>
                <c:pt idx="2842">
                  <c:v>83.334345397133831</c:v>
                </c:pt>
                <c:pt idx="2843">
                  <c:v>83.206825358270592</c:v>
                </c:pt>
                <c:pt idx="2844">
                  <c:v>83.653145494291962</c:v>
                </c:pt>
                <c:pt idx="2845">
                  <c:v>83.206825358270592</c:v>
                </c:pt>
                <c:pt idx="2846">
                  <c:v>82.963930046150097</c:v>
                </c:pt>
                <c:pt idx="2847">
                  <c:v>82.602623269370895</c:v>
                </c:pt>
                <c:pt idx="2848">
                  <c:v>82.4538498906971</c:v>
                </c:pt>
                <c:pt idx="2849">
                  <c:v>82.475103230507656</c:v>
                </c:pt>
                <c:pt idx="2850">
                  <c:v>82.581369929560353</c:v>
                </c:pt>
                <c:pt idx="2851">
                  <c:v>82.156303133349525</c:v>
                </c:pt>
                <c:pt idx="2852">
                  <c:v>81.904299247024525</c:v>
                </c:pt>
                <c:pt idx="2853">
                  <c:v>81.713019188729646</c:v>
                </c:pt>
                <c:pt idx="2854">
                  <c:v>81.406363857177553</c:v>
                </c:pt>
                <c:pt idx="2855">
                  <c:v>81.360820986154962</c:v>
                </c:pt>
                <c:pt idx="2856">
                  <c:v>81.688729657517612</c:v>
                </c:pt>
                <c:pt idx="2857">
                  <c:v>81.722127762934178</c:v>
                </c:pt>
                <c:pt idx="2858">
                  <c:v>81.840539227592899</c:v>
                </c:pt>
                <c:pt idx="2859">
                  <c:v>82.198809812970609</c:v>
                </c:pt>
                <c:pt idx="2860">
                  <c:v>82.213990769978139</c:v>
                </c:pt>
                <c:pt idx="2861">
                  <c:v>81.731236337138697</c:v>
                </c:pt>
                <c:pt idx="2862">
                  <c:v>81.485304833616709</c:v>
                </c:pt>
                <c:pt idx="2863">
                  <c:v>81.072382803011905</c:v>
                </c:pt>
                <c:pt idx="2864">
                  <c:v>81.151323779451062</c:v>
                </c:pt>
                <c:pt idx="2865">
                  <c:v>80.322443526839933</c:v>
                </c:pt>
                <c:pt idx="2866">
                  <c:v>79.952028175856199</c:v>
                </c:pt>
                <c:pt idx="2867">
                  <c:v>80.756618897255279</c:v>
                </c:pt>
                <c:pt idx="2868">
                  <c:v>80.680714112217643</c:v>
                </c:pt>
                <c:pt idx="2869">
                  <c:v>80.868957979111002</c:v>
                </c:pt>
                <c:pt idx="2870">
                  <c:v>81.439761962594133</c:v>
                </c:pt>
                <c:pt idx="2871">
                  <c:v>81.624969638085986</c:v>
                </c:pt>
                <c:pt idx="2872">
                  <c:v>81.643186786495022</c:v>
                </c:pt>
                <c:pt idx="2873">
                  <c:v>81.719091571532658</c:v>
                </c:pt>
                <c:pt idx="2874">
                  <c:v>82.384017488462462</c:v>
                </c:pt>
                <c:pt idx="2875">
                  <c:v>82.45688608209862</c:v>
                </c:pt>
                <c:pt idx="2876">
                  <c:v>82.344547000242898</c:v>
                </c:pt>
                <c:pt idx="2877">
                  <c:v>82.213990769978139</c:v>
                </c:pt>
                <c:pt idx="2878">
                  <c:v>82.116832645129961</c:v>
                </c:pt>
                <c:pt idx="2879">
                  <c:v>81.943769735244103</c:v>
                </c:pt>
                <c:pt idx="2880">
                  <c:v>81.810177313577853</c:v>
                </c:pt>
                <c:pt idx="2881">
                  <c:v>81.439761962594133</c:v>
                </c:pt>
                <c:pt idx="2882">
                  <c:v>#N/A</c:v>
                </c:pt>
                <c:pt idx="2883">
                  <c:v>81.834466844789901</c:v>
                </c:pt>
                <c:pt idx="2884">
                  <c:v>81.518702939033275</c:v>
                </c:pt>
                <c:pt idx="2885">
                  <c:v>82.11379645372844</c:v>
                </c:pt>
                <c:pt idx="2886">
                  <c:v>81.749453485547718</c:v>
                </c:pt>
                <c:pt idx="2887">
                  <c:v>81.224192373087192</c:v>
                </c:pt>
                <c:pt idx="2888">
                  <c:v>81.391182900170023</c:v>
                </c:pt>
                <c:pt idx="2889">
                  <c:v>81.66747631770707</c:v>
                </c:pt>
                <c:pt idx="2890">
                  <c:v>81.846611610395911</c:v>
                </c:pt>
                <c:pt idx="2891">
                  <c:v>82.162375516152537</c:v>
                </c:pt>
                <c:pt idx="2892">
                  <c:v>82.441705125091076</c:v>
                </c:pt>
                <c:pt idx="2893">
                  <c:v>82.217026961379645</c:v>
                </c:pt>
                <c:pt idx="2894">
                  <c:v>82.074325965508848</c:v>
                </c:pt>
                <c:pt idx="2895">
                  <c:v>82.332402234636874</c:v>
                </c:pt>
                <c:pt idx="2896">
                  <c:v>82.632985183385955</c:v>
                </c:pt>
                <c:pt idx="2897">
                  <c:v>82.75139664804469</c:v>
                </c:pt>
                <c:pt idx="2898">
                  <c:v>82.848554772892882</c:v>
                </c:pt>
                <c:pt idx="2899">
                  <c:v>82.90320621811999</c:v>
                </c:pt>
                <c:pt idx="2900">
                  <c:v>81.952878309448622</c:v>
                </c:pt>
                <c:pt idx="2901">
                  <c:v>81.980204032062176</c:v>
                </c:pt>
                <c:pt idx="2902">
                  <c:v>82.04092786009231</c:v>
                </c:pt>
                <c:pt idx="2903">
                  <c:v>81.767670633956755</c:v>
                </c:pt>
                <c:pt idx="2904">
                  <c:v>81.65229536069954</c:v>
                </c:pt>
                <c:pt idx="2905">
                  <c:v>81.038984697595325</c:v>
                </c:pt>
                <c:pt idx="2906">
                  <c:v>81.542992470245323</c:v>
                </c:pt>
                <c:pt idx="2907">
                  <c:v>81.597643915472432</c:v>
                </c:pt>
                <c:pt idx="2908">
                  <c:v>81.791960165168817</c:v>
                </c:pt>
                <c:pt idx="2909">
                  <c:v>81.864828758804947</c:v>
                </c:pt>
                <c:pt idx="2910">
                  <c:v>81.688729657517612</c:v>
                </c:pt>
                <c:pt idx="2911">
                  <c:v>81.515666747631769</c:v>
                </c:pt>
                <c:pt idx="2912">
                  <c:v>81.530847704639299</c:v>
                </c:pt>
                <c:pt idx="2913">
                  <c:v>81.451906728200143</c:v>
                </c:pt>
                <c:pt idx="2914">
                  <c:v>81.19079426767064</c:v>
                </c:pt>
                <c:pt idx="2915">
                  <c:v>80.568375030361921</c:v>
                </c:pt>
                <c:pt idx="2916">
                  <c:v>80.553194073354376</c:v>
                </c:pt>
                <c:pt idx="2917">
                  <c:v>81.154359970852553</c:v>
                </c:pt>
                <c:pt idx="2918">
                  <c:v>81.564245810055851</c:v>
                </c:pt>
                <c:pt idx="2919">
                  <c:v>81.567282001457372</c:v>
                </c:pt>
                <c:pt idx="2920">
                  <c:v>81.430653388389601</c:v>
                </c:pt>
                <c:pt idx="2921">
                  <c:v>81.266699052708276</c:v>
                </c:pt>
                <c:pt idx="2922">
                  <c:v>80.844668447898954</c:v>
                </c:pt>
                <c:pt idx="2923">
                  <c:v>80.984333252368231</c:v>
                </c:pt>
                <c:pt idx="2924">
                  <c:v>80.856813213504978</c:v>
                </c:pt>
                <c:pt idx="2925">
                  <c:v>81.063274228807387</c:v>
                </c:pt>
                <c:pt idx="2926">
                  <c:v>80.811270342482388</c:v>
                </c:pt>
                <c:pt idx="2927">
                  <c:v>80.270828273014345</c:v>
                </c:pt>
                <c:pt idx="2928">
                  <c:v>80.030969152295356</c:v>
                </c:pt>
                <c:pt idx="2929">
                  <c:v>79.724313820743248</c:v>
                </c:pt>
                <c:pt idx="2930">
                  <c:v>79.721277629341756</c:v>
                </c:pt>
                <c:pt idx="2931">
                  <c:v>79.29924702453242</c:v>
                </c:pt>
                <c:pt idx="2932">
                  <c:v>79.156546028661651</c:v>
                </c:pt>
                <c:pt idx="2933">
                  <c:v>79.393368957979106</c:v>
                </c:pt>
                <c:pt idx="2934">
                  <c:v>79.666626184114648</c:v>
                </c:pt>
                <c:pt idx="2935">
                  <c:v>80.01275200388632</c:v>
                </c:pt>
                <c:pt idx="2936">
                  <c:v>79.842725285401997</c:v>
                </c:pt>
                <c:pt idx="2937">
                  <c:v>79.769856691765852</c:v>
                </c:pt>
                <c:pt idx="2938">
                  <c:v>79.842725285401997</c:v>
                </c:pt>
                <c:pt idx="2939">
                  <c:v>79.778965265970371</c:v>
                </c:pt>
                <c:pt idx="2940">
                  <c:v>80.030969152295356</c:v>
                </c:pt>
                <c:pt idx="2941">
                  <c:v>79.782001457371862</c:v>
                </c:pt>
                <c:pt idx="2942">
                  <c:v>79.712169055137224</c:v>
                </c:pt>
                <c:pt idx="2943">
                  <c:v>79.332645129948986</c:v>
                </c:pt>
                <c:pt idx="2944">
                  <c:v>79.21119747388876</c:v>
                </c:pt>
                <c:pt idx="2945">
                  <c:v>79.496599465630311</c:v>
                </c:pt>
                <c:pt idx="2946">
                  <c:v>79.61197473888754</c:v>
                </c:pt>
                <c:pt idx="2947">
                  <c:v>79.973281515666741</c:v>
                </c:pt>
                <c:pt idx="2948">
                  <c:v>80.355841632256485</c:v>
                </c:pt>
                <c:pt idx="2949">
                  <c:v>80.143308234151093</c:v>
                </c:pt>
                <c:pt idx="2950">
                  <c:v>80.747510323050761</c:v>
                </c:pt>
                <c:pt idx="2951">
                  <c:v>81.120961865436001</c:v>
                </c:pt>
                <c:pt idx="2952">
                  <c:v>81.008622783580279</c:v>
                </c:pt>
                <c:pt idx="2953">
                  <c:v>80.884138936118532</c:v>
                </c:pt>
                <c:pt idx="2954">
                  <c:v>80.93879038134564</c:v>
                </c:pt>
                <c:pt idx="2955">
                  <c:v>80.83252368229293</c:v>
                </c:pt>
                <c:pt idx="2956">
                  <c:v>81.284916201117312</c:v>
                </c:pt>
                <c:pt idx="2957">
                  <c:v>81.215083798882688</c:v>
                </c:pt>
                <c:pt idx="2958">
                  <c:v>81.2788438183143</c:v>
                </c:pt>
                <c:pt idx="2959">
                  <c:v>81.56120961865436</c:v>
                </c:pt>
                <c:pt idx="2960">
                  <c:v>80.935754189944149</c:v>
                </c:pt>
                <c:pt idx="2961">
                  <c:v>81.172577119261604</c:v>
                </c:pt>
                <c:pt idx="2962">
                  <c:v>81.20293903327665</c:v>
                </c:pt>
                <c:pt idx="2963">
                  <c:v>81.597643915472432</c:v>
                </c:pt>
                <c:pt idx="2964">
                  <c:v>82.001457371872718</c:v>
                </c:pt>
                <c:pt idx="2965">
                  <c:v>82.062181199902838</c:v>
                </c:pt>
                <c:pt idx="2966">
                  <c:v>#N/A</c:v>
                </c:pt>
                <c:pt idx="2967">
                  <c:v>81.910371629827537</c:v>
                </c:pt>
                <c:pt idx="2968">
                  <c:v>81.9923487976682</c:v>
                </c:pt>
                <c:pt idx="2969">
                  <c:v>#N/A</c:v>
                </c:pt>
                <c:pt idx="2970">
                  <c:v>81.910371629827537</c:v>
                </c:pt>
                <c:pt idx="2971">
                  <c:v>81.9923487976682</c:v>
                </c:pt>
                <c:pt idx="2972">
                  <c:v>81.706946805926648</c:v>
                </c:pt>
                <c:pt idx="2973">
                  <c:v>81.597643915472432</c:v>
                </c:pt>
                <c:pt idx="2974">
                  <c:v>81.734272528540203</c:v>
                </c:pt>
                <c:pt idx="2975">
                  <c:v>82.107724070925428</c:v>
                </c:pt>
                <c:pt idx="2976">
                  <c:v>81.989312606266708</c:v>
                </c:pt>
                <c:pt idx="2977">
                  <c:v>81.646222977896514</c:v>
                </c:pt>
                <c:pt idx="2978">
                  <c:v>81.445834345397145</c:v>
                </c:pt>
                <c:pt idx="2979">
                  <c:v>81.734272528540203</c:v>
                </c:pt>
                <c:pt idx="2980">
                  <c:v>81.804104930774841</c:v>
                </c:pt>
                <c:pt idx="2981">
                  <c:v>81.670512509108576</c:v>
                </c:pt>
                <c:pt idx="2982">
                  <c:v>81.482268642215203</c:v>
                </c:pt>
                <c:pt idx="2983">
                  <c:v>81.421544814185083</c:v>
                </c:pt>
                <c:pt idx="2984">
                  <c:v>81.752489676949239</c:v>
                </c:pt>
                <c:pt idx="2985">
                  <c:v>81.421544814185083</c:v>
                </c:pt>
                <c:pt idx="2986">
                  <c:v>81.500485790624239</c:v>
                </c:pt>
                <c:pt idx="2987">
                  <c:v>82.077362156910368</c:v>
                </c:pt>
                <c:pt idx="2988">
                  <c:v>82.991255768763665</c:v>
                </c:pt>
                <c:pt idx="2989">
                  <c:v>83.261476803497686</c:v>
                </c:pt>
                <c:pt idx="2990">
                  <c:v>83.619747388875396</c:v>
                </c:pt>
                <c:pt idx="2991">
                  <c:v>83.753339810541661</c:v>
                </c:pt>
                <c:pt idx="2992">
                  <c:v>83.674398834102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BF-4991-BA2C-8D34AD1191BA}"/>
            </c:ext>
          </c:extLst>
        </c:ser>
        <c:ser>
          <c:idx val="3"/>
          <c:order val="2"/>
          <c:tx>
            <c:strRef>
              <c:f>'G V.0.15.'!$J$8</c:f>
              <c:strCache>
                <c:ptCount val="1"/>
                <c:pt idx="0">
                  <c:v>Swiss fran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5.'!$G$10:$G$3002</c:f>
              <c:numCache>
                <c:formatCode>m/d/yyyy</c:formatCode>
                <c:ptCount val="299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</c:numCache>
            </c:numRef>
          </c:cat>
          <c:val>
            <c:numRef>
              <c:f>'G V.0.15.'!$J$10:$J$3002</c:f>
              <c:numCache>
                <c:formatCode>0.0</c:formatCode>
                <c:ptCount val="2993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04</c:v>
                </c:pt>
                <c:pt idx="7">
                  <c:v>98.737401705615227</c:v>
                </c:pt>
                <c:pt idx="8">
                  <c:v>98.912681682014863</c:v>
                </c:pt>
                <c:pt idx="9">
                  <c:v>98.269400352733669</c:v>
                </c:pt>
                <c:pt idx="10">
                  <c:v>98.247740797884063</c:v>
                </c:pt>
                <c:pt idx="11">
                  <c:v>98.334436355614372</c:v>
                </c:pt>
                <c:pt idx="12">
                  <c:v>#N/A</c:v>
                </c:pt>
                <c:pt idx="13">
                  <c:v>97.891731635006053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29</c:v>
                </c:pt>
                <c:pt idx="18">
                  <c:v>99.320409982174695</c:v>
                </c:pt>
                <c:pt idx="19">
                  <c:v>99.132658734571322</c:v>
                </c:pt>
                <c:pt idx="20">
                  <c:v>98.803058849606558</c:v>
                </c:pt>
                <c:pt idx="21">
                  <c:v>98.562741846323945</c:v>
                </c:pt>
                <c:pt idx="22">
                  <c:v>98.595443485954434</c:v>
                </c:pt>
                <c:pt idx="23">
                  <c:v>98.551846119831964</c:v>
                </c:pt>
                <c:pt idx="24">
                  <c:v>98.595443485954434</c:v>
                </c:pt>
                <c:pt idx="25">
                  <c:v>98.868803371409555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61</c:v>
                </c:pt>
                <c:pt idx="29">
                  <c:v>99.742671738643978</c:v>
                </c:pt>
                <c:pt idx="30">
                  <c:v>99.910344054690142</c:v>
                </c:pt>
                <c:pt idx="31">
                  <c:v>100.10105546822368</c:v>
                </c:pt>
                <c:pt idx="32">
                  <c:v>100.37153794190499</c:v>
                </c:pt>
                <c:pt idx="33">
                  <c:v>100.07858105074089</c:v>
                </c:pt>
                <c:pt idx="34">
                  <c:v>100.15728569823617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099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11</c:v>
                </c:pt>
                <c:pt idx="53">
                  <c:v>100.6662149954833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6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5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4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6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4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9</c:v>
                </c:pt>
                <c:pt idx="92">
                  <c:v>100.19105416947629</c:v>
                </c:pt>
                <c:pt idx="93">
                  <c:v>99.597810300525069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26</c:v>
                </c:pt>
                <c:pt idx="101">
                  <c:v>99.298284695923357</c:v>
                </c:pt>
                <c:pt idx="102">
                  <c:v>99.409009812667264</c:v>
                </c:pt>
                <c:pt idx="103">
                  <c:v>99.409009812667264</c:v>
                </c:pt>
                <c:pt idx="104">
                  <c:v>99.320409982174695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83</c:v>
                </c:pt>
                <c:pt idx="111">
                  <c:v>99.022548039542372</c:v>
                </c:pt>
                <c:pt idx="112">
                  <c:v>99.044550605488283</c:v>
                </c:pt>
                <c:pt idx="113">
                  <c:v>99.26511524329139</c:v>
                </c:pt>
                <c:pt idx="114">
                  <c:v>99.154710265821379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62</c:v>
                </c:pt>
                <c:pt idx="120">
                  <c:v>99.753832382231153</c:v>
                </c:pt>
                <c:pt idx="121">
                  <c:v>99.686905959968669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787</c:v>
                </c:pt>
                <c:pt idx="129">
                  <c:v>99.686905959968669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96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42</c:v>
                </c:pt>
                <c:pt idx="142">
                  <c:v>98.671831765356956</c:v>
                </c:pt>
                <c:pt idx="143">
                  <c:v>98.595443485954434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47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47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26</c:v>
                </c:pt>
                <c:pt idx="154">
                  <c:v>97.956268541918462</c:v>
                </c:pt>
                <c:pt idx="155">
                  <c:v>98.128783709411124</c:v>
                </c:pt>
                <c:pt idx="156">
                  <c:v>98.377841536084745</c:v>
                </c:pt>
                <c:pt idx="157">
                  <c:v>98.421285051887835</c:v>
                </c:pt>
                <c:pt idx="158">
                  <c:v>98.562741846323945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8</c:v>
                </c:pt>
                <c:pt idx="166">
                  <c:v>97.431693989071022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74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83</c:v>
                </c:pt>
                <c:pt idx="177">
                  <c:v>95.235551757290878</c:v>
                </c:pt>
                <c:pt idx="178">
                  <c:v>95.459899346825154</c:v>
                </c:pt>
                <c:pt idx="179">
                  <c:v>95.429244273174902</c:v>
                </c:pt>
                <c:pt idx="180">
                  <c:v>95.012256208035794</c:v>
                </c:pt>
                <c:pt idx="181">
                  <c:v>95.012256208035794</c:v>
                </c:pt>
                <c:pt idx="182">
                  <c:v>94.800085070182888</c:v>
                </c:pt>
                <c:pt idx="183">
                  <c:v>95.113624239837833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57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63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65</c:v>
                </c:pt>
                <c:pt idx="198">
                  <c:v>93.311701904961254</c:v>
                </c:pt>
                <c:pt idx="199">
                  <c:v>94.199070160608628</c:v>
                </c:pt>
                <c:pt idx="200">
                  <c:v>94.598896434634966</c:v>
                </c:pt>
                <c:pt idx="201">
                  <c:v>94.398559932232104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59</c:v>
                </c:pt>
                <c:pt idx="205">
                  <c:v>93.507447031676094</c:v>
                </c:pt>
                <c:pt idx="206">
                  <c:v>93.713865237044033</c:v>
                </c:pt>
                <c:pt idx="207">
                  <c:v>93.851984419412588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41</c:v>
                </c:pt>
                <c:pt idx="216">
                  <c:v>92.508041921759883</c:v>
                </c:pt>
                <c:pt idx="217">
                  <c:v>92.030556415815013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63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64</c:v>
                </c:pt>
                <c:pt idx="236">
                  <c:v>91.774758081120041</c:v>
                </c:pt>
                <c:pt idx="237">
                  <c:v>92.440895893819999</c:v>
                </c:pt>
                <c:pt idx="238">
                  <c:v>92.469660823566016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86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27</c:v>
                </c:pt>
                <c:pt idx="254">
                  <c:v>87.694275034428486</c:v>
                </c:pt>
                <c:pt idx="255">
                  <c:v>87.6167076167076</c:v>
                </c:pt>
                <c:pt idx="256">
                  <c:v>87.530682376043202</c:v>
                </c:pt>
                <c:pt idx="257">
                  <c:v>87.222385285197149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55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601</c:v>
                </c:pt>
                <c:pt idx="271">
                  <c:v>96.180817779695772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85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7</c:v>
                </c:pt>
                <c:pt idx="288">
                  <c:v>93.243384583202598</c:v>
                </c:pt>
                <c:pt idx="289">
                  <c:v>92.806579221319993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88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306</c:v>
                </c:pt>
                <c:pt idx="296">
                  <c:v>89.060939060939077</c:v>
                </c:pt>
                <c:pt idx="297">
                  <c:v>88.477570464470006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94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79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63</c:v>
                </c:pt>
                <c:pt idx="308">
                  <c:v>#N/A</c:v>
                </c:pt>
                <c:pt idx="309">
                  <c:v>91.642680921052616</c:v>
                </c:pt>
                <c:pt idx="310">
                  <c:v>92.059066501445685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108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59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99</c:v>
                </c:pt>
                <c:pt idx="327">
                  <c:v>93.389901529436401</c:v>
                </c:pt>
                <c:pt idx="328">
                  <c:v>93.282410798367678</c:v>
                </c:pt>
                <c:pt idx="329">
                  <c:v>93.233633131144103</c:v>
                </c:pt>
                <c:pt idx="330">
                  <c:v>93.360561315320965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37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53</c:v>
                </c:pt>
                <c:pt idx="346">
                  <c:v>95.633984123578628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28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291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53</c:v>
                </c:pt>
                <c:pt idx="357">
                  <c:v>94.850516012341728</c:v>
                </c:pt>
                <c:pt idx="358">
                  <c:v>96.015078082929463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107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61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02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53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496</c:v>
                </c:pt>
                <c:pt idx="374">
                  <c:v>94.629020273856284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44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79</c:v>
                </c:pt>
                <c:pt idx="385">
                  <c:v>92.971112733340291</c:v>
                </c:pt>
                <c:pt idx="386">
                  <c:v>92.584899781908831</c:v>
                </c:pt>
                <c:pt idx="387">
                  <c:v>92.76795005202915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3</c:v>
                </c:pt>
                <c:pt idx="393">
                  <c:v>92.681151886890518</c:v>
                </c:pt>
                <c:pt idx="394">
                  <c:v>91.793657331136743</c:v>
                </c:pt>
                <c:pt idx="395">
                  <c:v>92.642627039384791</c:v>
                </c:pt>
                <c:pt idx="396">
                  <c:v>92.173283705541763</c:v>
                </c:pt>
                <c:pt idx="397">
                  <c:v>92.059066501445685</c:v>
                </c:pt>
                <c:pt idx="398">
                  <c:v>91.015824400204167</c:v>
                </c:pt>
                <c:pt idx="399">
                  <c:v>90.774870176153129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088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23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094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43</c:v>
                </c:pt>
                <c:pt idx="416">
                  <c:v>92.440895893819999</c:v>
                </c:pt>
                <c:pt idx="417">
                  <c:v>92.6233766233766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46</c:v>
                </c:pt>
                <c:pt idx="423">
                  <c:v>91.239381844232923</c:v>
                </c:pt>
                <c:pt idx="424">
                  <c:v>91.22071011971758</c:v>
                </c:pt>
                <c:pt idx="425">
                  <c:v>91.945132013201302</c:v>
                </c:pt>
                <c:pt idx="426">
                  <c:v>91.907216494845372</c:v>
                </c:pt>
                <c:pt idx="427">
                  <c:v>91.39840065614105</c:v>
                </c:pt>
                <c:pt idx="428">
                  <c:v>92.040057815403671</c:v>
                </c:pt>
                <c:pt idx="429">
                  <c:v>93.360561315320965</c:v>
                </c:pt>
                <c:pt idx="430">
                  <c:v>92.173283705541763</c:v>
                </c:pt>
                <c:pt idx="431">
                  <c:v>91.557974735544818</c:v>
                </c:pt>
                <c:pt idx="432">
                  <c:v>91.342213114754088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16</c:v>
                </c:pt>
                <c:pt idx="437">
                  <c:v>91.586192726525567</c:v>
                </c:pt>
                <c:pt idx="438">
                  <c:v>91.136781844203625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71</c:v>
                </c:pt>
                <c:pt idx="442">
                  <c:v>92.154227827165585</c:v>
                </c:pt>
                <c:pt idx="443">
                  <c:v>92.135179826374539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603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47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83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702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5</c:v>
                </c:pt>
                <c:pt idx="481">
                  <c:v>89.194597298649299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83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93</c:v>
                </c:pt>
                <c:pt idx="499">
                  <c:v>89.859893155931871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702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36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35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4</c:v>
                </c:pt>
                <c:pt idx="516">
                  <c:v>87.780622292241034</c:v>
                </c:pt>
                <c:pt idx="517">
                  <c:v>87.927803530920215</c:v>
                </c:pt>
                <c:pt idx="518">
                  <c:v>87.419101784663653</c:v>
                </c:pt>
                <c:pt idx="519">
                  <c:v>87.273617229564351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38</c:v>
                </c:pt>
                <c:pt idx="526">
                  <c:v>91.548572602177032</c:v>
                </c:pt>
                <c:pt idx="527">
                  <c:v>91.897742500773134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7</c:v>
                </c:pt>
                <c:pt idx="535">
                  <c:v>89.661068088102169</c:v>
                </c:pt>
                <c:pt idx="536">
                  <c:v>89.950559983856323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4</c:v>
                </c:pt>
                <c:pt idx="540">
                  <c:v>89.23923923923924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63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74</c:v>
                </c:pt>
                <c:pt idx="548">
                  <c:v>90.26933981368974</c:v>
                </c:pt>
                <c:pt idx="549">
                  <c:v>90.315064329855119</c:v>
                </c:pt>
                <c:pt idx="550">
                  <c:v>90.214531471362065</c:v>
                </c:pt>
                <c:pt idx="551">
                  <c:v>92.030556415815013</c:v>
                </c:pt>
                <c:pt idx="552">
                  <c:v>92.116139698284755</c:v>
                </c:pt>
                <c:pt idx="553">
                  <c:v>91.983078827899291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49</c:v>
                </c:pt>
                <c:pt idx="559">
                  <c:v>91.510983370971047</c:v>
                </c:pt>
                <c:pt idx="560">
                  <c:v>92.527244421380388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46</c:v>
                </c:pt>
                <c:pt idx="567">
                  <c:v>93.05845511482255</c:v>
                </c:pt>
                <c:pt idx="568">
                  <c:v>93.223883718498385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63</c:v>
                </c:pt>
                <c:pt idx="572">
                  <c:v>92.106622584977785</c:v>
                </c:pt>
                <c:pt idx="573">
                  <c:v>92.335577421025363</c:v>
                </c:pt>
                <c:pt idx="574">
                  <c:v>92.498443660510489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49</c:v>
                </c:pt>
                <c:pt idx="578">
                  <c:v>91.417145200984407</c:v>
                </c:pt>
                <c:pt idx="579">
                  <c:v>91.426520356886471</c:v>
                </c:pt>
                <c:pt idx="580">
                  <c:v>91.661525807114955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5013</c:v>
                </c:pt>
                <c:pt idx="588">
                  <c:v>91.954615781330574</c:v>
                </c:pt>
                <c:pt idx="589">
                  <c:v>91.539172399630345</c:v>
                </c:pt>
                <c:pt idx="590">
                  <c:v>91.510983370971047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692</c:v>
                </c:pt>
                <c:pt idx="597">
                  <c:v>89.941485068603725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93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45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88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61</c:v>
                </c:pt>
                <c:pt idx="615">
                  <c:v>92.335577421025363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62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49</c:v>
                </c:pt>
                <c:pt idx="623">
                  <c:v>91.192716857610463</c:v>
                </c:pt>
                <c:pt idx="624">
                  <c:v>90.922998470168281</c:v>
                </c:pt>
                <c:pt idx="625">
                  <c:v>91.342213114754088</c:v>
                </c:pt>
                <c:pt idx="626">
                  <c:v>91.501590885764131</c:v>
                </c:pt>
                <c:pt idx="627">
                  <c:v>91.774758081120041</c:v>
                </c:pt>
                <c:pt idx="628">
                  <c:v>91.164740771039988</c:v>
                </c:pt>
                <c:pt idx="629">
                  <c:v>91.258061214044417</c:v>
                </c:pt>
                <c:pt idx="630">
                  <c:v>90.969387755102034</c:v>
                </c:pt>
                <c:pt idx="631">
                  <c:v>90.664090308146029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91</c:v>
                </c:pt>
                <c:pt idx="635">
                  <c:v>91.071610991929703</c:v>
                </c:pt>
                <c:pt idx="636">
                  <c:v>90.608801707490599</c:v>
                </c:pt>
                <c:pt idx="637">
                  <c:v>90.664090308146029</c:v>
                </c:pt>
                <c:pt idx="638">
                  <c:v>90.388319983777748</c:v>
                </c:pt>
                <c:pt idx="639">
                  <c:v>90.351677308199029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29</c:v>
                </c:pt>
                <c:pt idx="647">
                  <c:v>92.287784679089029</c:v>
                </c:pt>
                <c:pt idx="648">
                  <c:v>92.068573789114922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43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75</c:v>
                </c:pt>
                <c:pt idx="659">
                  <c:v>93.029322759052462</c:v>
                </c:pt>
                <c:pt idx="660">
                  <c:v>93.097326649958234</c:v>
                </c:pt>
                <c:pt idx="661">
                  <c:v>92.527244421380388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88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85</c:v>
                </c:pt>
                <c:pt idx="673">
                  <c:v>92.135179826374539</c:v>
                </c:pt>
                <c:pt idx="674">
                  <c:v>91.492200328407208</c:v>
                </c:pt>
                <c:pt idx="675">
                  <c:v>91.4077719675997</c:v>
                </c:pt>
                <c:pt idx="676">
                  <c:v>91.727543986006793</c:v>
                </c:pt>
                <c:pt idx="677">
                  <c:v>91.389031266017426</c:v>
                </c:pt>
                <c:pt idx="678">
                  <c:v>91.576784797123764</c:v>
                </c:pt>
                <c:pt idx="679">
                  <c:v>91.417145200984407</c:v>
                </c:pt>
                <c:pt idx="680">
                  <c:v>90.867393741718487</c:v>
                </c:pt>
                <c:pt idx="681">
                  <c:v>91.164740771039988</c:v>
                </c:pt>
                <c:pt idx="682">
                  <c:v>91.295442908346132</c:v>
                </c:pt>
                <c:pt idx="683">
                  <c:v>92.116139698284755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47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04</c:v>
                </c:pt>
                <c:pt idx="696">
                  <c:v>90.123331985442789</c:v>
                </c:pt>
                <c:pt idx="697">
                  <c:v>90.114222177297094</c:v>
                </c:pt>
                <c:pt idx="698">
                  <c:v>90.123331985442789</c:v>
                </c:pt>
                <c:pt idx="699">
                  <c:v>90.141557128412543</c:v>
                </c:pt>
                <c:pt idx="700">
                  <c:v>90.159789644012932</c:v>
                </c:pt>
                <c:pt idx="701">
                  <c:v>90.132443635628348</c:v>
                </c:pt>
                <c:pt idx="702">
                  <c:v>90.168908667947818</c:v>
                </c:pt>
                <c:pt idx="703">
                  <c:v>89.643036701860225</c:v>
                </c:pt>
                <c:pt idx="704">
                  <c:v>89.733266230498245</c:v>
                </c:pt>
                <c:pt idx="705">
                  <c:v>89.634023728131922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43</c:v>
                </c:pt>
                <c:pt idx="710">
                  <c:v>90.737913486005084</c:v>
                </c:pt>
                <c:pt idx="711">
                  <c:v>91.822020805438243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46</c:v>
                </c:pt>
                <c:pt idx="715">
                  <c:v>91.28609461396681</c:v>
                </c:pt>
                <c:pt idx="716">
                  <c:v>91.689807672529057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8</c:v>
                </c:pt>
                <c:pt idx="735">
                  <c:v>88.53028798411124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81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26</c:v>
                </c:pt>
                <c:pt idx="749">
                  <c:v>87.060546875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11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19</c:v>
                </c:pt>
                <c:pt idx="764">
                  <c:v>89.158915891589146</c:v>
                </c:pt>
                <c:pt idx="765">
                  <c:v>89.283925888833252</c:v>
                </c:pt>
                <c:pt idx="766">
                  <c:v>89.355517690688572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4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78</c:v>
                </c:pt>
                <c:pt idx="776">
                  <c:v>89.248172990289319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091</c:v>
                </c:pt>
                <c:pt idx="782">
                  <c:v>89.212448714099878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69</c:v>
                </c:pt>
                <c:pt idx="789">
                  <c:v>88.24985151455158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71</c:v>
                </c:pt>
                <c:pt idx="800">
                  <c:v>89.355517690688572</c:v>
                </c:pt>
                <c:pt idx="801">
                  <c:v>89.409286932103086</c:v>
                </c:pt>
                <c:pt idx="802">
                  <c:v>89.355517690688572</c:v>
                </c:pt>
                <c:pt idx="803">
                  <c:v>89.552988448016066</c:v>
                </c:pt>
                <c:pt idx="804">
                  <c:v>89.760370519532827</c:v>
                </c:pt>
                <c:pt idx="805">
                  <c:v>89.805580739397584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35</c:v>
                </c:pt>
                <c:pt idx="817">
                  <c:v>88.284808873044156</c:v>
                </c:pt>
                <c:pt idx="818">
                  <c:v>88.53028798411124</c:v>
                </c:pt>
                <c:pt idx="819">
                  <c:v>88.468790314577745</c:v>
                </c:pt>
                <c:pt idx="820">
                  <c:v>88.750622200099556</c:v>
                </c:pt>
                <c:pt idx="821">
                  <c:v>88.777136028679536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702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97</c:v>
                </c:pt>
                <c:pt idx="829">
                  <c:v>89.60699567795757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83</c:v>
                </c:pt>
                <c:pt idx="837">
                  <c:v>89.78749118743074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06</c:v>
                </c:pt>
                <c:pt idx="841">
                  <c:v>88.477570464470006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32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11</c:v>
                </c:pt>
                <c:pt idx="850">
                  <c:v>91.652102395394266</c:v>
                </c:pt>
                <c:pt idx="851">
                  <c:v>91.897742500773134</c:v>
                </c:pt>
                <c:pt idx="852">
                  <c:v>91.267403767403749</c:v>
                </c:pt>
                <c:pt idx="853">
                  <c:v>91.812564366632344</c:v>
                </c:pt>
                <c:pt idx="854">
                  <c:v>92.002063983488142</c:v>
                </c:pt>
                <c:pt idx="855">
                  <c:v>91.774758081120041</c:v>
                </c:pt>
                <c:pt idx="856">
                  <c:v>92.345141910089069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51</c:v>
                </c:pt>
                <c:pt idx="861">
                  <c:v>92.135179826374539</c:v>
                </c:pt>
                <c:pt idx="862">
                  <c:v>92.059066501445685</c:v>
                </c:pt>
                <c:pt idx="863">
                  <c:v>91.907216494845372</c:v>
                </c:pt>
                <c:pt idx="864">
                  <c:v>91.548572602177032</c:v>
                </c:pt>
                <c:pt idx="865">
                  <c:v>91.520377784621715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64</c:v>
                </c:pt>
                <c:pt idx="870">
                  <c:v>91.774758081120041</c:v>
                </c:pt>
                <c:pt idx="871">
                  <c:v>91.586192726525567</c:v>
                </c:pt>
                <c:pt idx="872">
                  <c:v>92.335577421025363</c:v>
                </c:pt>
                <c:pt idx="873">
                  <c:v>92.816241540864127</c:v>
                </c:pt>
                <c:pt idx="874">
                  <c:v>92.980809345014592</c:v>
                </c:pt>
                <c:pt idx="875">
                  <c:v>92.980809345014592</c:v>
                </c:pt>
                <c:pt idx="876">
                  <c:v>#N/A</c:v>
                </c:pt>
                <c:pt idx="877">
                  <c:v>92.144702842377242</c:v>
                </c:pt>
                <c:pt idx="878">
                  <c:v>92.35470838081423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75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76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44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85</c:v>
                </c:pt>
                <c:pt idx="900">
                  <c:v>91.689807672529057</c:v>
                </c:pt>
                <c:pt idx="901">
                  <c:v>91.699238839744908</c:v>
                </c:pt>
                <c:pt idx="902">
                  <c:v>92.488847390808161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62</c:v>
                </c:pt>
                <c:pt idx="906">
                  <c:v>91.736982918295951</c:v>
                </c:pt>
                <c:pt idx="907">
                  <c:v>91.510983370971047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42</c:v>
                </c:pt>
                <c:pt idx="911">
                  <c:v>92.306895837647545</c:v>
                </c:pt>
                <c:pt idx="912">
                  <c:v>92.021056977704362</c:v>
                </c:pt>
                <c:pt idx="913">
                  <c:v>92.431311560393993</c:v>
                </c:pt>
                <c:pt idx="914">
                  <c:v>92.556063122923575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63</c:v>
                </c:pt>
                <c:pt idx="919">
                  <c:v>92.883934152948527</c:v>
                </c:pt>
                <c:pt idx="920">
                  <c:v>93.009911319770481</c:v>
                </c:pt>
                <c:pt idx="921">
                  <c:v>93.321469695383641</c:v>
                </c:pt>
                <c:pt idx="922">
                  <c:v>93.684321143337527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19993</c:v>
                </c:pt>
                <c:pt idx="929">
                  <c:v>92.971112733340291</c:v>
                </c:pt>
                <c:pt idx="930">
                  <c:v>92.584899781908831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15</c:v>
                </c:pt>
                <c:pt idx="937">
                  <c:v>91.633261383492652</c:v>
                </c:pt>
                <c:pt idx="938">
                  <c:v>91.964101506086237</c:v>
                </c:pt>
                <c:pt idx="939">
                  <c:v>91.840939528175539</c:v>
                </c:pt>
                <c:pt idx="940">
                  <c:v>91.510983370971047</c:v>
                </c:pt>
                <c:pt idx="941">
                  <c:v>91.689807672529057</c:v>
                </c:pt>
                <c:pt idx="942">
                  <c:v>91.267403767403749</c:v>
                </c:pt>
                <c:pt idx="943">
                  <c:v>91.015824400204167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71</c:v>
                </c:pt>
                <c:pt idx="947">
                  <c:v>91.342213114754088</c:v>
                </c:pt>
                <c:pt idx="948">
                  <c:v>91.4077719675997</c:v>
                </c:pt>
                <c:pt idx="949">
                  <c:v>91.230045026606618</c:v>
                </c:pt>
                <c:pt idx="950">
                  <c:v>90.895187601957588</c:v>
                </c:pt>
                <c:pt idx="951">
                  <c:v>91.370298247412123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85</c:v>
                </c:pt>
                <c:pt idx="962">
                  <c:v>89.230307276548885</c:v>
                </c:pt>
                <c:pt idx="963">
                  <c:v>88.998702206249362</c:v>
                </c:pt>
                <c:pt idx="964">
                  <c:v>89.283925888833252</c:v>
                </c:pt>
                <c:pt idx="965">
                  <c:v>89.283925888833252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86</c:v>
                </c:pt>
                <c:pt idx="971">
                  <c:v>89.805580739397584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29</c:v>
                </c:pt>
                <c:pt idx="978">
                  <c:v>90.599593495934954</c:v>
                </c:pt>
                <c:pt idx="979">
                  <c:v>90.369994931576286</c:v>
                </c:pt>
                <c:pt idx="980">
                  <c:v>90.784114052953143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89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2</c:v>
                </c:pt>
                <c:pt idx="987">
                  <c:v>89.9777957206298</c:v>
                </c:pt>
                <c:pt idx="988">
                  <c:v>89.878011896360505</c:v>
                </c:pt>
                <c:pt idx="989">
                  <c:v>90.296768965866505</c:v>
                </c:pt>
                <c:pt idx="990">
                  <c:v>90.141557128412543</c:v>
                </c:pt>
                <c:pt idx="991">
                  <c:v>90.251062968212196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94</c:v>
                </c:pt>
                <c:pt idx="996">
                  <c:v>#N/A</c:v>
                </c:pt>
                <c:pt idx="997">
                  <c:v>90.159789644012932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43</c:v>
                </c:pt>
                <c:pt idx="1001">
                  <c:v>91.332855240241784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42</c:v>
                </c:pt>
                <c:pt idx="1006">
                  <c:v>91.164740771039988</c:v>
                </c:pt>
                <c:pt idx="1007">
                  <c:v>91.043709150326805</c:v>
                </c:pt>
                <c:pt idx="1008">
                  <c:v>91.774758081120041</c:v>
                </c:pt>
                <c:pt idx="1009">
                  <c:v>92.297339269075465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52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7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81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16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199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83</c:v>
                </c:pt>
                <c:pt idx="1042">
                  <c:v>95.062913201108984</c:v>
                </c:pt>
                <c:pt idx="1043">
                  <c:v>95.012256208035794</c:v>
                </c:pt>
                <c:pt idx="1044">
                  <c:v>94.941427050053235</c:v>
                </c:pt>
                <c:pt idx="1045">
                  <c:v>94.15927334178285</c:v>
                </c:pt>
                <c:pt idx="1046">
                  <c:v>93.792740662809052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099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44</c:v>
                </c:pt>
                <c:pt idx="1057">
                  <c:v>94.189117802430005</c:v>
                </c:pt>
                <c:pt idx="1058">
                  <c:v>94.169219393683306</c:v>
                </c:pt>
                <c:pt idx="1059">
                  <c:v>93.704015135589657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98</c:v>
                </c:pt>
                <c:pt idx="1063">
                  <c:v>93.184906449252637</c:v>
                </c:pt>
                <c:pt idx="1064">
                  <c:v>93.009911319770481</c:v>
                </c:pt>
                <c:pt idx="1065">
                  <c:v>92.83557221701551</c:v>
                </c:pt>
                <c:pt idx="1066">
                  <c:v>92.556063122923575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23</c:v>
                </c:pt>
                <c:pt idx="1078">
                  <c:v>91.136781844203625</c:v>
                </c:pt>
                <c:pt idx="1079">
                  <c:v>90.719446423119962</c:v>
                </c:pt>
                <c:pt idx="1080">
                  <c:v>90.645653279105218</c:v>
                </c:pt>
                <c:pt idx="1081">
                  <c:v>89.986877965075195</c:v>
                </c:pt>
                <c:pt idx="1082">
                  <c:v>90.105114210632692</c:v>
                </c:pt>
                <c:pt idx="1083">
                  <c:v>#N/A</c:v>
                </c:pt>
                <c:pt idx="1084">
                  <c:v>89.52600923880297</c:v>
                </c:pt>
                <c:pt idx="1085">
                  <c:v>89.32865731462924</c:v>
                </c:pt>
                <c:pt idx="1086">
                  <c:v>89.306286000500862</c:v>
                </c:pt>
                <c:pt idx="1087">
                  <c:v>88.750622200099556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78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3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44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25</c:v>
                </c:pt>
                <c:pt idx="1108">
                  <c:v>90.228227316431344</c:v>
                </c:pt>
                <c:pt idx="1109">
                  <c:v>90.844245172466515</c:v>
                </c:pt>
                <c:pt idx="1110">
                  <c:v>90.613406515220802</c:v>
                </c:pt>
                <c:pt idx="1111">
                  <c:v>90.315064329855119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64</c:v>
                </c:pt>
                <c:pt idx="1115">
                  <c:v>89.333132922491103</c:v>
                </c:pt>
                <c:pt idx="1116">
                  <c:v>89.593487764433931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34</c:v>
                </c:pt>
                <c:pt idx="1123">
                  <c:v>89.918805789500212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84</c:v>
                </c:pt>
                <c:pt idx="1127">
                  <c:v>89.742299174552031</c:v>
                </c:pt>
                <c:pt idx="1128">
                  <c:v>89.828202932137629</c:v>
                </c:pt>
                <c:pt idx="1129">
                  <c:v>89.792012892179059</c:v>
                </c:pt>
                <c:pt idx="1130">
                  <c:v>90.246494913195306</c:v>
                </c:pt>
                <c:pt idx="1131">
                  <c:v>89.579983922829584</c:v>
                </c:pt>
                <c:pt idx="1132">
                  <c:v>89.638529988436972</c:v>
                </c:pt>
                <c:pt idx="1133">
                  <c:v>89.270515195513951</c:v>
                </c:pt>
                <c:pt idx="1134">
                  <c:v>88.627100109354799</c:v>
                </c:pt>
                <c:pt idx="1135">
                  <c:v>89.288397015373818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98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05</c:v>
                </c:pt>
                <c:pt idx="1143">
                  <c:v>89.787491187430746</c:v>
                </c:pt>
                <c:pt idx="1144">
                  <c:v>89.409286932103086</c:v>
                </c:pt>
                <c:pt idx="1145">
                  <c:v>89.819152687522035</c:v>
                </c:pt>
                <c:pt idx="1146">
                  <c:v>90.219096291048913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84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3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72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688</c:v>
                </c:pt>
                <c:pt idx="1162">
                  <c:v>90.664090308146029</c:v>
                </c:pt>
                <c:pt idx="1163">
                  <c:v>90.742531426535706</c:v>
                </c:pt>
                <c:pt idx="1164">
                  <c:v>90.631830427489461</c:v>
                </c:pt>
                <c:pt idx="1165">
                  <c:v>90.645653279105218</c:v>
                </c:pt>
                <c:pt idx="1166">
                  <c:v>91.29076852183708</c:v>
                </c:pt>
                <c:pt idx="1167">
                  <c:v>91.253390654588259</c:v>
                </c:pt>
                <c:pt idx="1168">
                  <c:v>91.888270459699029</c:v>
                </c:pt>
                <c:pt idx="1169">
                  <c:v>92.263906856403622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201</c:v>
                </c:pt>
                <c:pt idx="1173">
                  <c:v>92.330795919424162</c:v>
                </c:pt>
                <c:pt idx="1174">
                  <c:v>91.576784797123764</c:v>
                </c:pt>
                <c:pt idx="1175">
                  <c:v>91.529774127310077</c:v>
                </c:pt>
                <c:pt idx="1176">
                  <c:v>91.581488520211622</c:v>
                </c:pt>
                <c:pt idx="1177">
                  <c:v>91.945132013201302</c:v>
                </c:pt>
                <c:pt idx="1178">
                  <c:v>92.460070524787383</c:v>
                </c:pt>
                <c:pt idx="1179">
                  <c:v>92.469660823566016</c:v>
                </c:pt>
                <c:pt idx="1180">
                  <c:v>92.681151886890518</c:v>
                </c:pt>
                <c:pt idx="1181">
                  <c:v>92.06381989982961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56</c:v>
                </c:pt>
                <c:pt idx="1186">
                  <c:v>92.05431359388713</c:v>
                </c:pt>
                <c:pt idx="1187">
                  <c:v>91.878800371019281</c:v>
                </c:pt>
                <c:pt idx="1188">
                  <c:v>91.304793117574746</c:v>
                </c:pt>
                <c:pt idx="1189">
                  <c:v>90.714830831849397</c:v>
                </c:pt>
                <c:pt idx="1190">
                  <c:v>90.548981768320559</c:v>
                </c:pt>
                <c:pt idx="1191">
                  <c:v>90.305915721231756</c:v>
                </c:pt>
                <c:pt idx="1192">
                  <c:v>89.918805789500212</c:v>
                </c:pt>
                <c:pt idx="1193">
                  <c:v>89.706178305494063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3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299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66</c:v>
                </c:pt>
                <c:pt idx="1213">
                  <c:v>88.591871211368385</c:v>
                </c:pt>
                <c:pt idx="1214">
                  <c:v>88.781556540357499</c:v>
                </c:pt>
                <c:pt idx="1215">
                  <c:v>89.512525729203261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35</c:v>
                </c:pt>
                <c:pt idx="1222">
                  <c:v>88.477570464470006</c:v>
                </c:pt>
                <c:pt idx="1223">
                  <c:v>89.50803212851406</c:v>
                </c:pt>
                <c:pt idx="1224">
                  <c:v>89.805580739397584</c:v>
                </c:pt>
                <c:pt idx="1225">
                  <c:v>89.692640474872988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85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56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04</c:v>
                </c:pt>
                <c:pt idx="1238">
                  <c:v>89.561985131605397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88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96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19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83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5</c:v>
                </c:pt>
                <c:pt idx="1268">
                  <c:v>89.413770623338834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66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4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35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16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16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59</c:v>
                </c:pt>
                <c:pt idx="1297">
                  <c:v>88.618290258449306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5</c:v>
                </c:pt>
                <c:pt idx="1302">
                  <c:v>89.252640536617093</c:v>
                </c:pt>
                <c:pt idx="1303">
                  <c:v>89.733266230498245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31</c:v>
                </c:pt>
                <c:pt idx="1307">
                  <c:v>89.728750440340193</c:v>
                </c:pt>
                <c:pt idx="1308">
                  <c:v>89.50353897896693</c:v>
                </c:pt>
                <c:pt idx="1309">
                  <c:v>89.517019781102519</c:v>
                </c:pt>
                <c:pt idx="1310">
                  <c:v>89.579983922829584</c:v>
                </c:pt>
                <c:pt idx="1311">
                  <c:v>89.163374506175913</c:v>
                </c:pt>
                <c:pt idx="1312">
                  <c:v>89.413770623338834</c:v>
                </c:pt>
                <c:pt idx="1313">
                  <c:v>89.279455210054564</c:v>
                </c:pt>
                <c:pt idx="1314">
                  <c:v>89.100994453050816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16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61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55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68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59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55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37</c:v>
                </c:pt>
                <c:pt idx="1362">
                  <c:v>89.764889493027241</c:v>
                </c:pt>
                <c:pt idx="1363">
                  <c:v>89.566484151303555</c:v>
                </c:pt>
                <c:pt idx="1364">
                  <c:v>89.243705891185755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32</c:v>
                </c:pt>
                <c:pt idx="1369">
                  <c:v>91.431208655966373</c:v>
                </c:pt>
                <c:pt idx="1370">
                  <c:v>91.328177021974071</c:v>
                </c:pt>
                <c:pt idx="1371">
                  <c:v>91.239381844232923</c:v>
                </c:pt>
                <c:pt idx="1372">
                  <c:v>91.258061214044417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13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05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49</c:v>
                </c:pt>
                <c:pt idx="1383">
                  <c:v>90.742531426535706</c:v>
                </c:pt>
                <c:pt idx="1384">
                  <c:v>90.402068650813789</c:v>
                </c:pt>
                <c:pt idx="1385">
                  <c:v>90.064151134010203</c:v>
                </c:pt>
                <c:pt idx="1386">
                  <c:v>90.200839783477505</c:v>
                </c:pt>
                <c:pt idx="1387">
                  <c:v>90.751768717870419</c:v>
                </c:pt>
                <c:pt idx="1388">
                  <c:v>90.844245172466515</c:v>
                </c:pt>
                <c:pt idx="1389">
                  <c:v>90.673311635475983</c:v>
                </c:pt>
                <c:pt idx="1390">
                  <c:v>90.512208741560471</c:v>
                </c:pt>
                <c:pt idx="1391">
                  <c:v>90.443339758547225</c:v>
                </c:pt>
                <c:pt idx="1392">
                  <c:v>89.805580739397584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63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3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41</c:v>
                </c:pt>
                <c:pt idx="1403">
                  <c:v>91.755866611774394</c:v>
                </c:pt>
                <c:pt idx="1404">
                  <c:v>92.116139698284755</c:v>
                </c:pt>
                <c:pt idx="1405">
                  <c:v>91.666238239679203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09</c:v>
                </c:pt>
                <c:pt idx="1412">
                  <c:v>90.264769908368336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4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49</c:v>
                </c:pt>
                <c:pt idx="1421">
                  <c:v>89.982336613676509</c:v>
                </c:pt>
                <c:pt idx="1422">
                  <c:v>89.941485068603725</c:v>
                </c:pt>
                <c:pt idx="1423">
                  <c:v>89.973255285865662</c:v>
                </c:pt>
                <c:pt idx="1424">
                  <c:v>89.760370519532827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613</c:v>
                </c:pt>
                <c:pt idx="1429">
                  <c:v>89.530504644740134</c:v>
                </c:pt>
                <c:pt idx="1430">
                  <c:v>89.955098128247826</c:v>
                </c:pt>
                <c:pt idx="1431">
                  <c:v>89.923340730280415</c:v>
                </c:pt>
                <c:pt idx="1432">
                  <c:v>89.941485068603725</c:v>
                </c:pt>
                <c:pt idx="1433">
                  <c:v>90.118776851149846</c:v>
                </c:pt>
                <c:pt idx="1434">
                  <c:v>90.392902408111539</c:v>
                </c:pt>
                <c:pt idx="1435">
                  <c:v>89.656559561522613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37</c:v>
                </c:pt>
                <c:pt idx="1442">
                  <c:v>89.656559561522613</c:v>
                </c:pt>
                <c:pt idx="1443">
                  <c:v>89.900670599505872</c:v>
                </c:pt>
                <c:pt idx="1444">
                  <c:v>89.665577068141829</c:v>
                </c:pt>
                <c:pt idx="1445">
                  <c:v>89.810104266357726</c:v>
                </c:pt>
                <c:pt idx="1446">
                  <c:v>89.377913679883719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12</c:v>
                </c:pt>
                <c:pt idx="1450">
                  <c:v>90.219096291048913</c:v>
                </c:pt>
                <c:pt idx="1451">
                  <c:v>90.466284438581354</c:v>
                </c:pt>
                <c:pt idx="1452">
                  <c:v>90.187152250885177</c:v>
                </c:pt>
                <c:pt idx="1453">
                  <c:v>90.009591599777863</c:v>
                </c:pt>
                <c:pt idx="1454">
                  <c:v>90.009591599777863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84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06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16</c:v>
                </c:pt>
                <c:pt idx="1468">
                  <c:v>90.045957274885112</c:v>
                </c:pt>
                <c:pt idx="1469">
                  <c:v>90.146114565953795</c:v>
                </c:pt>
                <c:pt idx="1470">
                  <c:v>90.10966796381463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25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34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18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49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84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58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59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42</c:v>
                </c:pt>
                <c:pt idx="1507">
                  <c:v>92.335577421025363</c:v>
                </c:pt>
                <c:pt idx="1508">
                  <c:v>92.599324850688134</c:v>
                </c:pt>
                <c:pt idx="1509">
                  <c:v>92.235269773938228</c:v>
                </c:pt>
                <c:pt idx="1510">
                  <c:v>92.144702842377242</c:v>
                </c:pt>
                <c:pt idx="1511">
                  <c:v>91.755866611774394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73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94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38</c:v>
                </c:pt>
                <c:pt idx="1526">
                  <c:v>91.449966661537658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45</c:v>
                </c:pt>
                <c:pt idx="1536">
                  <c:v>91.836209116662374</c:v>
                </c:pt>
                <c:pt idx="1537">
                  <c:v>92.273456502613456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83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91</c:v>
                </c:pt>
                <c:pt idx="1552">
                  <c:v>90.645653279105218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38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69</c:v>
                </c:pt>
                <c:pt idx="1560">
                  <c:v>92.345141910089069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5</c:v>
                </c:pt>
                <c:pt idx="1565">
                  <c:v>91.788931788931777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65</c:v>
                </c:pt>
                <c:pt idx="1571">
                  <c:v>92.225728029793615</c:v>
                </c:pt>
                <c:pt idx="1572">
                  <c:v>91.864598897418716</c:v>
                </c:pt>
                <c:pt idx="1573">
                  <c:v>92.068573789114922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23</c:v>
                </c:pt>
                <c:pt idx="1577">
                  <c:v>91.39840065614105</c:v>
                </c:pt>
                <c:pt idx="1578">
                  <c:v>91.61442811632925</c:v>
                </c:pt>
                <c:pt idx="1579">
                  <c:v>91.628552340819141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45</c:v>
                </c:pt>
                <c:pt idx="1586">
                  <c:v>91.370298247412123</c:v>
                </c:pt>
                <c:pt idx="1587">
                  <c:v>91.836209116662374</c:v>
                </c:pt>
                <c:pt idx="1588">
                  <c:v>91.689807672529057</c:v>
                </c:pt>
                <c:pt idx="1589">
                  <c:v>91.855133687084631</c:v>
                </c:pt>
                <c:pt idx="1590">
                  <c:v>92.01630799401353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59</c:v>
                </c:pt>
                <c:pt idx="1594">
                  <c:v>91.826749755368994</c:v>
                </c:pt>
                <c:pt idx="1595">
                  <c:v>92.263906856403622</c:v>
                </c:pt>
                <c:pt idx="1596">
                  <c:v>#N/A</c:v>
                </c:pt>
                <c:pt idx="1597">
                  <c:v>91.722825248212345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67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298</c:v>
                </c:pt>
                <c:pt idx="1608">
                  <c:v>93.443739845920021</c:v>
                </c:pt>
                <c:pt idx="1609">
                  <c:v>94.23391998308756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53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52</c:v>
                </c:pt>
                <c:pt idx="1624">
                  <c:v>94.104607589592021</c:v>
                </c:pt>
                <c:pt idx="1625">
                  <c:v>94.478592623993208</c:v>
                </c:pt>
                <c:pt idx="1626">
                  <c:v>94.42855629700243</c:v>
                </c:pt>
                <c:pt idx="1627">
                  <c:v>94.694354453237025</c:v>
                </c:pt>
                <c:pt idx="1628">
                  <c:v>94.926263110259256</c:v>
                </c:pt>
                <c:pt idx="1629">
                  <c:v>94.689325544344129</c:v>
                </c:pt>
                <c:pt idx="1630">
                  <c:v>94.654138132398984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23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17</c:v>
                </c:pt>
                <c:pt idx="1643">
                  <c:v>97.490294712668828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21</c:v>
                </c:pt>
                <c:pt idx="1647">
                  <c:v>97.940126338917864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84</c:v>
                </c:pt>
                <c:pt idx="1655">
                  <c:v>98.209859542825669</c:v>
                </c:pt>
                <c:pt idx="1656">
                  <c:v>98.470204893135232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896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92</c:v>
                </c:pt>
                <c:pt idx="1669">
                  <c:v>97.182100615904517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51</c:v>
                </c:pt>
                <c:pt idx="1674">
                  <c:v>98.45389287686362</c:v>
                </c:pt>
                <c:pt idx="1675">
                  <c:v>98.399558498896226</c:v>
                </c:pt>
                <c:pt idx="1676">
                  <c:v>97.854124361999894</c:v>
                </c:pt>
                <c:pt idx="1677">
                  <c:v>98.004727092837896</c:v>
                </c:pt>
                <c:pt idx="1678">
                  <c:v>97.575658074755111</c:v>
                </c:pt>
                <c:pt idx="1679">
                  <c:v>97.490294712668828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601</c:v>
                </c:pt>
                <c:pt idx="1683">
                  <c:v>96.269099940607958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75</c:v>
                </c:pt>
                <c:pt idx="1689">
                  <c:v>97.426370143707999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499</c:v>
                </c:pt>
                <c:pt idx="1695">
                  <c:v>97.564979480164155</c:v>
                </c:pt>
                <c:pt idx="1696">
                  <c:v>97.49562554680665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21</c:v>
                </c:pt>
                <c:pt idx="1700">
                  <c:v>98.231502396562178</c:v>
                </c:pt>
                <c:pt idx="1701">
                  <c:v>98.562741846323945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92</c:v>
                </c:pt>
                <c:pt idx="1705">
                  <c:v>97.693277080707915</c:v>
                </c:pt>
                <c:pt idx="1706">
                  <c:v>97.277538327240975</c:v>
                </c:pt>
                <c:pt idx="1707">
                  <c:v>97.187397797885083</c:v>
                </c:pt>
                <c:pt idx="1708">
                  <c:v>97.463649283918215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397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36</c:v>
                </c:pt>
                <c:pt idx="1724">
                  <c:v>97.682572727770761</c:v>
                </c:pt>
                <c:pt idx="1725">
                  <c:v>98.704605845881304</c:v>
                </c:pt>
                <c:pt idx="1726">
                  <c:v>98.421285051887835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59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6</c:v>
                </c:pt>
                <c:pt idx="1736">
                  <c:v>100.6378054975447</c:v>
                </c:pt>
                <c:pt idx="1737">
                  <c:v>100.93976449275361</c:v>
                </c:pt>
                <c:pt idx="1738">
                  <c:v>100.89977929941712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1</c:v>
                </c:pt>
                <c:pt idx="1743">
                  <c:v>101.32408933340909</c:v>
                </c:pt>
                <c:pt idx="1744">
                  <c:v>101.35288767621647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7</c:v>
                </c:pt>
                <c:pt idx="1749">
                  <c:v>100.19105416947629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6</c:v>
                </c:pt>
                <c:pt idx="1753">
                  <c:v>100.3997972858832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3</c:v>
                </c:pt>
                <c:pt idx="1757">
                  <c:v>100.59238363892806</c:v>
                </c:pt>
                <c:pt idx="1758">
                  <c:v>100.32071119113259</c:v>
                </c:pt>
                <c:pt idx="1759">
                  <c:v>100.3545899701694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31</c:v>
                </c:pt>
                <c:pt idx="1763">
                  <c:v>99.259589155486267</c:v>
                </c:pt>
                <c:pt idx="1764">
                  <c:v>99.176771609745231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59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707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7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393</c:v>
                </c:pt>
                <c:pt idx="1797">
                  <c:v>95.906621483513518</c:v>
                </c:pt>
                <c:pt idx="1798">
                  <c:v>95.337397069832107</c:v>
                </c:pt>
                <c:pt idx="1799">
                  <c:v>95.291539735984173</c:v>
                </c:pt>
                <c:pt idx="1800">
                  <c:v>94.734604962541852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701</c:v>
                </c:pt>
                <c:pt idx="1804">
                  <c:v>94.23391998308756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61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41</c:v>
                </c:pt>
                <c:pt idx="1817">
                  <c:v>97.394439285519184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22</c:v>
                </c:pt>
                <c:pt idx="1821">
                  <c:v>97.484964461454354</c:v>
                </c:pt>
                <c:pt idx="1822">
                  <c:v>97.597022278176155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87</c:v>
                </c:pt>
                <c:pt idx="1827">
                  <c:v>97.463649283918215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53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56</c:v>
                </c:pt>
                <c:pt idx="1841">
                  <c:v>#N/A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56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26</c:v>
                </c:pt>
                <c:pt idx="1852">
                  <c:v>99.51442763855554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#N/A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74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707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37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46</c:v>
                </c:pt>
                <c:pt idx="1875">
                  <c:v>97.415724198218854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52</c:v>
                </c:pt>
                <c:pt idx="1880">
                  <c:v>97.055141255239235</c:v>
                </c:pt>
                <c:pt idx="1881">
                  <c:v>96.760188853313053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53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59</c:v>
                </c:pt>
                <c:pt idx="1901">
                  <c:v>97.251009054216212</c:v>
                </c:pt>
                <c:pt idx="1902">
                  <c:v>97.272231314784491</c:v>
                </c:pt>
                <c:pt idx="1903">
                  <c:v>97.597022278176155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087</c:v>
                </c:pt>
                <c:pt idx="1909">
                  <c:v>97.26692488134853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3</c:v>
                </c:pt>
                <c:pt idx="1917">
                  <c:v>96.420073545316896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393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71</c:v>
                </c:pt>
                <c:pt idx="1927">
                  <c:v>95.199957285493085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301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98</c:v>
                </c:pt>
                <c:pt idx="1942">
                  <c:v>97.261619026838304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59986</c:v>
                </c:pt>
                <c:pt idx="1946">
                  <c:v>97.065708530676673</c:v>
                </c:pt>
                <c:pt idx="1947">
                  <c:v>97.854124361999894</c:v>
                </c:pt>
                <c:pt idx="1948">
                  <c:v>97.639778763485026</c:v>
                </c:pt>
                <c:pt idx="1949">
                  <c:v>97.682572727770761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54</c:v>
                </c:pt>
                <c:pt idx="1954">
                  <c:v>97.452995190205499</c:v>
                </c:pt>
                <c:pt idx="1955">
                  <c:v>97.522288464693958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6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17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62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59986</c:v>
                </c:pt>
                <c:pt idx="1971">
                  <c:v>96.650043365134422</c:v>
                </c:pt>
                <c:pt idx="1972">
                  <c:v>96.362751986164383</c:v>
                </c:pt>
                <c:pt idx="1973">
                  <c:v>96.430502974580847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22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82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87</c:v>
                </c:pt>
                <c:pt idx="1994">
                  <c:v>97.816545973228003</c:v>
                </c:pt>
                <c:pt idx="1995">
                  <c:v>97.431693989071022</c:v>
                </c:pt>
                <c:pt idx="1996">
                  <c:v>97.320015283008559</c:v>
                </c:pt>
                <c:pt idx="1997">
                  <c:v>97.38380031678409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54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0997</c:v>
                </c:pt>
                <c:pt idx="2015">
                  <c:v>96.440934660320195</c:v>
                </c:pt>
                <c:pt idx="2016">
                  <c:v>96.414859676634393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75</c:v>
                </c:pt>
                <c:pt idx="2022">
                  <c:v>96.217149641141873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111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12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6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12</c:v>
                </c:pt>
                <c:pt idx="2045">
                  <c:v>96.258705393294832</c:v>
                </c:pt>
                <c:pt idx="2046">
                  <c:v>96.367960220516707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26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5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34</c:v>
                </c:pt>
                <c:pt idx="2060">
                  <c:v>94.094675180748325</c:v>
                </c:pt>
                <c:pt idx="2061">
                  <c:v>94.035124729708343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99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19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7</c:v>
                </c:pt>
                <c:pt idx="2079">
                  <c:v>89.539496811128387</c:v>
                </c:pt>
                <c:pt idx="2080">
                  <c:v>89.463120923231301</c:v>
                </c:pt>
                <c:pt idx="2081">
                  <c:v>91.276748233848679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56</c:v>
                </c:pt>
                <c:pt idx="2085">
                  <c:v>92.484050002593492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912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2</c:v>
                </c:pt>
                <c:pt idx="2095">
                  <c:v>91.178726668371255</c:v>
                </c:pt>
                <c:pt idx="2096">
                  <c:v>90.830361691288829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17</c:v>
                </c:pt>
                <c:pt idx="2104">
                  <c:v>92.32123440169832</c:v>
                </c:pt>
                <c:pt idx="2105">
                  <c:v>93.14109596197045</c:v>
                </c:pt>
                <c:pt idx="2106">
                  <c:v>93.029322759052462</c:v>
                </c:pt>
                <c:pt idx="2107">
                  <c:v>93.2531380753138</c:v>
                </c:pt>
                <c:pt idx="2108">
                  <c:v>93.74342797055732</c:v>
                </c:pt>
                <c:pt idx="2109">
                  <c:v>92.932346502658163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41</c:v>
                </c:pt>
                <c:pt idx="2114">
                  <c:v>91.276748233848679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2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401</c:v>
                </c:pt>
                <c:pt idx="2122">
                  <c:v>91.878800371019281</c:v>
                </c:pt>
                <c:pt idx="2123">
                  <c:v>91.656813859044874</c:v>
                </c:pt>
                <c:pt idx="2124">
                  <c:v>92.335577421025363</c:v>
                </c:pt>
                <c:pt idx="2125">
                  <c:v>92.522443049141202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27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02</c:v>
                </c:pt>
                <c:pt idx="2135">
                  <c:v>93.107049608355069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16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4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206</c:v>
                </c:pt>
                <c:pt idx="2148">
                  <c:v>92.498443660510489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77</c:v>
                </c:pt>
                <c:pt idx="2152">
                  <c:v>90.960106111621258</c:v>
                </c:pt>
                <c:pt idx="2153">
                  <c:v>91.062308478038801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49</c:v>
                </c:pt>
                <c:pt idx="2158">
                  <c:v>92.937190513421939</c:v>
                </c:pt>
                <c:pt idx="2159">
                  <c:v>93.487835570469798</c:v>
                </c:pt>
                <c:pt idx="2160">
                  <c:v>93.980602993885725</c:v>
                </c:pt>
                <c:pt idx="2161">
                  <c:v>92.806579221319993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63</c:v>
                </c:pt>
                <c:pt idx="2166">
                  <c:v>92.484050002593492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34</c:v>
                </c:pt>
                <c:pt idx="2172">
                  <c:v>91.053007864365227</c:v>
                </c:pt>
                <c:pt idx="2173">
                  <c:v>91.015824400204167</c:v>
                </c:pt>
                <c:pt idx="2174">
                  <c:v>90.055053285519463</c:v>
                </c:pt>
                <c:pt idx="2175">
                  <c:v>90.264769908368336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506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203</c:v>
                </c:pt>
                <c:pt idx="2199">
                  <c:v>90.023225285267088</c:v>
                </c:pt>
                <c:pt idx="2200">
                  <c:v>90.728679014858542</c:v>
                </c:pt>
                <c:pt idx="2201">
                  <c:v>90.082352346789264</c:v>
                </c:pt>
                <c:pt idx="2202">
                  <c:v>93.107049608355069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099987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07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192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37</c:v>
                </c:pt>
                <c:pt idx="2227">
                  <c:v>96.269099940607958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72</c:v>
                </c:pt>
                <c:pt idx="2234">
                  <c:v>94.865655759510503</c:v>
                </c:pt>
                <c:pt idx="2235">
                  <c:v>96.487905189674748</c:v>
                </c:pt>
                <c:pt idx="2236">
                  <c:v>96.69721785346276</c:v>
                </c:pt>
                <c:pt idx="2237">
                  <c:v>96.326310102647199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904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23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  <c:pt idx="2251">
                  <c:v>97.335953706736532</c:v>
                </c:pt>
                <c:pt idx="2252">
                  <c:v>98.058626189297684</c:v>
                </c:pt>
                <c:pt idx="2253">
                  <c:v>97.607707888542166</c:v>
                </c:pt>
                <c:pt idx="2254">
                  <c:v>96.222342147868318</c:v>
                </c:pt>
                <c:pt idx="2255">
                  <c:v>96.144513345915342</c:v>
                </c:pt>
                <c:pt idx="2256">
                  <c:v>96.97068581062706</c:v>
                </c:pt>
                <c:pt idx="2257">
                  <c:v>96.944323618964773</c:v>
                </c:pt>
                <c:pt idx="2258">
                  <c:v>96.613383906800323</c:v>
                </c:pt>
                <c:pt idx="2259">
                  <c:v>96.623855199696521</c:v>
                </c:pt>
                <c:pt idx="2260">
                  <c:v>97.07627810747536</c:v>
                </c:pt>
                <c:pt idx="2261">
                  <c:v>96.644804596455089</c:v>
                </c:pt>
                <c:pt idx="2262">
                  <c:v>96.69721785346276</c:v>
                </c:pt>
                <c:pt idx="2263">
                  <c:v>95.562225318898058</c:v>
                </c:pt>
                <c:pt idx="2264">
                  <c:v>96.425287977935213</c:v>
                </c:pt>
                <c:pt idx="2265">
                  <c:v>96.040937247508737</c:v>
                </c:pt>
                <c:pt idx="2266">
                  <c:v>95.659638392617637</c:v>
                </c:pt>
                <c:pt idx="2267">
                  <c:v>95.311915325813871</c:v>
                </c:pt>
                <c:pt idx="2268">
                  <c:v>94.810166967988934</c:v>
                </c:pt>
                <c:pt idx="2269">
                  <c:v>95.047710432325829</c:v>
                </c:pt>
                <c:pt idx="2270">
                  <c:v>95.255903408483817</c:v>
                </c:pt>
                <c:pt idx="2271">
                  <c:v>94.754743051495979</c:v>
                </c:pt>
                <c:pt idx="2272">
                  <c:v>94.956595835330461</c:v>
                </c:pt>
                <c:pt idx="2273">
                  <c:v>95.342495053740421</c:v>
                </c:pt>
                <c:pt idx="2274">
                  <c:v>95.465010440648925</c:v>
                </c:pt>
                <c:pt idx="2275">
                  <c:v>94.518659881255303</c:v>
                </c:pt>
                <c:pt idx="2276">
                  <c:v>95.098405248279889</c:v>
                </c:pt>
                <c:pt idx="2277">
                  <c:v>96.108236308753774</c:v>
                </c:pt>
                <c:pt idx="2278">
                  <c:v>97.516954714504479</c:v>
                </c:pt>
                <c:pt idx="2279">
                  <c:v>97.778996435426365</c:v>
                </c:pt>
                <c:pt idx="2280">
                  <c:v>96.665763079425318</c:v>
                </c:pt>
                <c:pt idx="2281">
                  <c:v>96.149698015530632</c:v>
                </c:pt>
                <c:pt idx="2282">
                  <c:v>96.103056109524061</c:v>
                </c:pt>
                <c:pt idx="2283">
                  <c:v>96.165255379968713</c:v>
                </c:pt>
                <c:pt idx="2284">
                  <c:v>96.514019703366898</c:v>
                </c:pt>
                <c:pt idx="2285">
                  <c:v>96.650043365134422</c:v>
                </c:pt>
                <c:pt idx="2286">
                  <c:v>97.26692488134853</c:v>
                </c:pt>
                <c:pt idx="2287">
                  <c:v>96.90217391304347</c:v>
                </c:pt>
                <c:pt idx="2288">
                  <c:v>97.30408207814888</c:v>
                </c:pt>
                <c:pt idx="2289">
                  <c:v>97.160917661162884</c:v>
                </c:pt>
                <c:pt idx="2290">
                  <c:v>97.118579443324791</c:v>
                </c:pt>
                <c:pt idx="2291">
                  <c:v>97.442343425510984</c:v>
                </c:pt>
                <c:pt idx="2292">
                  <c:v>97.182100615904517</c:v>
                </c:pt>
                <c:pt idx="2293">
                  <c:v>97.288154089594585</c:v>
                </c:pt>
                <c:pt idx="2294">
                  <c:v>97.730760798070591</c:v>
                </c:pt>
                <c:pt idx="2295">
                  <c:v>98.513730040333712</c:v>
                </c:pt>
                <c:pt idx="2296">
                  <c:v>98.48108257387463</c:v>
                </c:pt>
                <c:pt idx="2297">
                  <c:v>#N/A</c:v>
                </c:pt>
                <c:pt idx="2298">
                  <c:v>#N/A</c:v>
                </c:pt>
                <c:pt idx="2299">
                  <c:v>98.617256637168126</c:v>
                </c:pt>
                <c:pt idx="2300">
                  <c:v>98.814010197295502</c:v>
                </c:pt>
                <c:pt idx="2301">
                  <c:v>100.02805049088359</c:v>
                </c:pt>
                <c:pt idx="2302">
                  <c:v>100.46202389001577</c:v>
                </c:pt>
                <c:pt idx="2303">
                  <c:v>99.759413640687058</c:v>
                </c:pt>
                <c:pt idx="2304">
                  <c:v>99.458916717799966</c:v>
                </c:pt>
                <c:pt idx="2305">
                  <c:v>99.094092146946025</c:v>
                </c:pt>
                <c:pt idx="2306">
                  <c:v>99.725935455003068</c:v>
                </c:pt>
                <c:pt idx="2307">
                  <c:v>99.770578031447599</c:v>
                </c:pt>
                <c:pt idx="2308">
                  <c:v>100.25865946918577</c:v>
                </c:pt>
                <c:pt idx="2309">
                  <c:v>100.39414414414414</c:v>
                </c:pt>
                <c:pt idx="2310">
                  <c:v>100.2981380435394</c:v>
                </c:pt>
                <c:pt idx="2311">
                  <c:v>99.865576341436096</c:v>
                </c:pt>
                <c:pt idx="2312">
                  <c:v>99.542206342117026</c:v>
                </c:pt>
                <c:pt idx="2313">
                  <c:v>#N/A</c:v>
                </c:pt>
                <c:pt idx="2314">
                  <c:v>99.193324061196094</c:v>
                </c:pt>
                <c:pt idx="2315">
                  <c:v>100.2981380435394</c:v>
                </c:pt>
                <c:pt idx="2316">
                  <c:v>100.69464053764048</c:v>
                </c:pt>
                <c:pt idx="2317">
                  <c:v>100.01682840634992</c:v>
                </c:pt>
                <c:pt idx="2318">
                  <c:v>100.33764772087788</c:v>
                </c:pt>
                <c:pt idx="2319">
                  <c:v>99.971965236893752</c:v>
                </c:pt>
                <c:pt idx="2320">
                  <c:v>100.03366247755834</c:v>
                </c:pt>
                <c:pt idx="2321">
                  <c:v>99.69805412659359</c:v>
                </c:pt>
                <c:pt idx="2322">
                  <c:v>99.798499944027753</c:v>
                </c:pt>
                <c:pt idx="2323">
                  <c:v>99.475563490292345</c:v>
                </c:pt>
                <c:pt idx="2324">
                  <c:v>99.837616887843666</c:v>
                </c:pt>
                <c:pt idx="2325">
                  <c:v>99.138170697803716</c:v>
                </c:pt>
                <c:pt idx="2326">
                  <c:v>#N/A</c:v>
                </c:pt>
                <c:pt idx="2327">
                  <c:v>98.792109929078009</c:v>
                </c:pt>
                <c:pt idx="2328">
                  <c:v>99.597810300525069</c:v>
                </c:pt>
                <c:pt idx="2329">
                  <c:v>98.912681682014863</c:v>
                </c:pt>
                <c:pt idx="2330">
                  <c:v>98.682754040292224</c:v>
                </c:pt>
                <c:pt idx="2331">
                  <c:v>98.399558498896226</c:v>
                </c:pt>
                <c:pt idx="2332">
                  <c:v>98.764748241289553</c:v>
                </c:pt>
                <c:pt idx="2333">
                  <c:v>98.792109929078009</c:v>
                </c:pt>
                <c:pt idx="2334">
                  <c:v>97.907857888089609</c:v>
                </c:pt>
                <c:pt idx="2335">
                  <c:v>98.155794109551323</c:v>
                </c:pt>
                <c:pt idx="2336">
                  <c:v>98.448456738998388</c:v>
                </c:pt>
                <c:pt idx="2337">
                  <c:v>97.870238225930393</c:v>
                </c:pt>
                <c:pt idx="2338">
                  <c:v>98.231502396562178</c:v>
                </c:pt>
                <c:pt idx="2339">
                  <c:v>98.44302120141343</c:v>
                </c:pt>
                <c:pt idx="2340">
                  <c:v>98.037059438060155</c:v>
                </c:pt>
                <c:pt idx="2341">
                  <c:v>98.852359039751619</c:v>
                </c:pt>
                <c:pt idx="2342">
                  <c:v>98.502845146676961</c:v>
                </c:pt>
                <c:pt idx="2343">
                  <c:v>98.377841536084745</c:v>
                </c:pt>
                <c:pt idx="2344">
                  <c:v>98.753807809471056</c:v>
                </c:pt>
                <c:pt idx="2345">
                  <c:v>98.995058575315085</c:v>
                </c:pt>
                <c:pt idx="2346">
                  <c:v>99.938344263213935</c:v>
                </c:pt>
                <c:pt idx="2347">
                  <c:v>99.314877736311473</c:v>
                </c:pt>
                <c:pt idx="2348">
                  <c:v>99.320409982174695</c:v>
                </c:pt>
                <c:pt idx="2349">
                  <c:v>99.826437489502254</c:v>
                </c:pt>
                <c:pt idx="2350">
                  <c:v>99.132658734571322</c:v>
                </c:pt>
                <c:pt idx="2351">
                  <c:v>99.837616887843666</c:v>
                </c:pt>
                <c:pt idx="2352">
                  <c:v>99.703629144998047</c:v>
                </c:pt>
                <c:pt idx="2353">
                  <c:v>99.514427638555546</c:v>
                </c:pt>
                <c:pt idx="2354">
                  <c:v>99.525537259279915</c:v>
                </c:pt>
                <c:pt idx="2355">
                  <c:v>98.951107164659518</c:v>
                </c:pt>
                <c:pt idx="2356">
                  <c:v>99.226445545105449</c:v>
                </c:pt>
                <c:pt idx="2357">
                  <c:v>99.492215836169862</c:v>
                </c:pt>
                <c:pt idx="2358">
                  <c:v>99.570000558440839</c:v>
                </c:pt>
                <c:pt idx="2359">
                  <c:v>100.18542450974881</c:v>
                </c:pt>
                <c:pt idx="2360">
                  <c:v>101.11148916865147</c:v>
                </c:pt>
                <c:pt idx="2361">
                  <c:v>101.4971252917402</c:v>
                </c:pt>
                <c:pt idx="2362">
                  <c:v>103.30841879599049</c:v>
                </c:pt>
                <c:pt idx="2363">
                  <c:v>103.77138866255382</c:v>
                </c:pt>
                <c:pt idx="2364">
                  <c:v>103.77138866255382</c:v>
                </c:pt>
                <c:pt idx="2365">
                  <c:v>103.9286546980648</c:v>
                </c:pt>
                <c:pt idx="2366">
                  <c:v>103.81972749505066</c:v>
                </c:pt>
                <c:pt idx="2367">
                  <c:v>103.84391380314501</c:v>
                </c:pt>
                <c:pt idx="2368">
                  <c:v>102.89110739223266</c:v>
                </c:pt>
                <c:pt idx="2369">
                  <c:v>103.09934081184224</c:v>
                </c:pt>
                <c:pt idx="2370">
                  <c:v>102.56557754256788</c:v>
                </c:pt>
                <c:pt idx="2371">
                  <c:v>103.39828346091393</c:v>
                </c:pt>
                <c:pt idx="2372">
                  <c:v>104.06817253253955</c:v>
                </c:pt>
                <c:pt idx="2373">
                  <c:v>102.53608603139917</c:v>
                </c:pt>
                <c:pt idx="2374">
                  <c:v>102.49482639687284</c:v>
                </c:pt>
                <c:pt idx="2375">
                  <c:v>#N/A</c:v>
                </c:pt>
                <c:pt idx="2376">
                  <c:v>101.57229121567735</c:v>
                </c:pt>
                <c:pt idx="2377">
                  <c:v>101.80427086901906</c:v>
                </c:pt>
                <c:pt idx="2378">
                  <c:v>101.59544159544159</c:v>
                </c:pt>
                <c:pt idx="2379">
                  <c:v>101.64177402804697</c:v>
                </c:pt>
                <c:pt idx="2380">
                  <c:v>101.69394855415501</c:v>
                </c:pt>
                <c:pt idx="2381">
                  <c:v>101.68814873959164</c:v>
                </c:pt>
                <c:pt idx="2382">
                  <c:v>102.0957398076042</c:v>
                </c:pt>
                <c:pt idx="2383">
                  <c:v>101.79845846417356</c:v>
                </c:pt>
                <c:pt idx="2384">
                  <c:v>101.68814873959164</c:v>
                </c:pt>
                <c:pt idx="2385">
                  <c:v>101.77521548033563</c:v>
                </c:pt>
                <c:pt idx="2386">
                  <c:v>101.41053350017064</c:v>
                </c:pt>
                <c:pt idx="2387">
                  <c:v>101.45669739387732</c:v>
                </c:pt>
                <c:pt idx="2388">
                  <c:v>101.22055066704512</c:v>
                </c:pt>
                <c:pt idx="2389">
                  <c:v>101.31257457810104</c:v>
                </c:pt>
                <c:pt idx="2390">
                  <c:v>101.56650526915408</c:v>
                </c:pt>
                <c:pt idx="2391">
                  <c:v>101.15738114149551</c:v>
                </c:pt>
                <c:pt idx="2392">
                  <c:v>101.30681818181819</c:v>
                </c:pt>
                <c:pt idx="2393">
                  <c:v>100.6889541450192</c:v>
                </c:pt>
                <c:pt idx="2394">
                  <c:v>100.91120040749335</c:v>
                </c:pt>
                <c:pt idx="2395">
                  <c:v>100.72308213761157</c:v>
                </c:pt>
                <c:pt idx="2396">
                  <c:v>101.3989990900819</c:v>
                </c:pt>
                <c:pt idx="2397">
                  <c:v>101.16886064457557</c:v>
                </c:pt>
                <c:pt idx="2398">
                  <c:v>101.00266243697953</c:v>
                </c:pt>
                <c:pt idx="2399">
                  <c:v>100.3037803780378</c:v>
                </c:pt>
                <c:pt idx="2400">
                  <c:v>100.15728569823617</c:v>
                </c:pt>
                <c:pt idx="2401">
                  <c:v>99.876764508178368</c:v>
                </c:pt>
                <c:pt idx="2402">
                  <c:v>99.966360170441789</c:v>
                </c:pt>
                <c:pt idx="2403">
                  <c:v>100.0112183082791</c:v>
                </c:pt>
                <c:pt idx="2404">
                  <c:v>99.95515192286129</c:v>
                </c:pt>
                <c:pt idx="2405">
                  <c:v>99.854390681003579</c:v>
                </c:pt>
                <c:pt idx="2406">
                  <c:v>99.809673085535152</c:v>
                </c:pt>
                <c:pt idx="2407">
                  <c:v>99.475563490292345</c:v>
                </c:pt>
                <c:pt idx="2408">
                  <c:v>99.486664434772905</c:v>
                </c:pt>
                <c:pt idx="2409">
                  <c:v>99.458916717799966</c:v>
                </c:pt>
                <c:pt idx="2410">
                  <c:v>99.420095907215327</c:v>
                </c:pt>
                <c:pt idx="2411">
                  <c:v>98.399558498896226</c:v>
                </c:pt>
                <c:pt idx="2412">
                  <c:v>98.307327562441401</c:v>
                </c:pt>
                <c:pt idx="2413">
                  <c:v>98.020890599230341</c:v>
                </c:pt>
                <c:pt idx="2414">
                  <c:v>97.671870720350583</c:v>
                </c:pt>
                <c:pt idx="2415">
                  <c:v>97.155623365300784</c:v>
                </c:pt>
                <c:pt idx="2416">
                  <c:v>97.113289760348579</c:v>
                </c:pt>
                <c:pt idx="2417">
                  <c:v>97.848754253100651</c:v>
                </c:pt>
                <c:pt idx="2418">
                  <c:v>97.5489659700186</c:v>
                </c:pt>
                <c:pt idx="2419">
                  <c:v>96.608149111400081</c:v>
                </c:pt>
                <c:pt idx="2420">
                  <c:v>96.99706234359698</c:v>
                </c:pt>
                <c:pt idx="2421">
                  <c:v>97.34658222319284</c:v>
                </c:pt>
                <c:pt idx="2422">
                  <c:v>97.714692826218013</c:v>
                </c:pt>
                <c:pt idx="2423">
                  <c:v>98.48108257387463</c:v>
                </c:pt>
                <c:pt idx="2424">
                  <c:v>98.731934215626552</c:v>
                </c:pt>
                <c:pt idx="2425">
                  <c:v>99.033548100422124</c:v>
                </c:pt>
                <c:pt idx="2426">
                  <c:v>98.155794109551323</c:v>
                </c:pt>
                <c:pt idx="2427">
                  <c:v>98.731934215626552</c:v>
                </c:pt>
                <c:pt idx="2428">
                  <c:v>98.929146091105807</c:v>
                </c:pt>
                <c:pt idx="2429">
                  <c:v>99.143683274021356</c:v>
                </c:pt>
                <c:pt idx="2430">
                  <c:v>99.298284695923357</c:v>
                </c:pt>
                <c:pt idx="2431">
                  <c:v>100.00560883953109</c:v>
                </c:pt>
                <c:pt idx="2432">
                  <c:v>99.921542255099752</c:v>
                </c:pt>
                <c:pt idx="2433">
                  <c:v>99.798499944027753</c:v>
                </c:pt>
                <c:pt idx="2434">
                  <c:v>99.519982138870262</c:v>
                </c:pt>
                <c:pt idx="2435">
                  <c:v>99.215402593066614</c:v>
                </c:pt>
                <c:pt idx="2436">
                  <c:v>98.9236573457612</c:v>
                </c:pt>
                <c:pt idx="2437">
                  <c:v>98.584540528585634</c:v>
                </c:pt>
                <c:pt idx="2438">
                  <c:v>98.78116343490305</c:v>
                </c:pt>
                <c:pt idx="2439">
                  <c:v>98.053233611966547</c:v>
                </c:pt>
                <c:pt idx="2440">
                  <c:v>98.540952802033814</c:v>
                </c:pt>
                <c:pt idx="2441">
                  <c:v>98.530061892130846</c:v>
                </c:pt>
                <c:pt idx="2442">
                  <c:v>99.381305389889079</c:v>
                </c:pt>
                <c:pt idx="2443">
                  <c:v>98.951107164659518</c:v>
                </c:pt>
                <c:pt idx="2444">
                  <c:v>99.006052529290898</c:v>
                </c:pt>
                <c:pt idx="2445">
                  <c:v>99.022548039542372</c:v>
                </c:pt>
                <c:pt idx="2446">
                  <c:v>98.857839875803933</c:v>
                </c:pt>
                <c:pt idx="2447">
                  <c:v>98.682754040292224</c:v>
                </c:pt>
                <c:pt idx="2448">
                  <c:v>98.786636378746735</c:v>
                </c:pt>
                <c:pt idx="2449">
                  <c:v>100.41676053165128</c:v>
                </c:pt>
                <c:pt idx="2450">
                  <c:v>100.32635606572136</c:v>
                </c:pt>
                <c:pt idx="2451">
                  <c:v>100.43938711131139</c:v>
                </c:pt>
                <c:pt idx="2452">
                  <c:v>100.86553148158623</c:v>
                </c:pt>
                <c:pt idx="2453">
                  <c:v>100.8028041610131</c:v>
                </c:pt>
                <c:pt idx="2454">
                  <c:v>100.85412070818485</c:v>
                </c:pt>
                <c:pt idx="2455">
                  <c:v>#N/A</c:v>
                </c:pt>
                <c:pt idx="2456">
                  <c:v>101.12295825771325</c:v>
                </c:pt>
                <c:pt idx="2457">
                  <c:v>101.72295755362848</c:v>
                </c:pt>
                <c:pt idx="2458">
                  <c:v>101.82752712735581</c:v>
                </c:pt>
                <c:pt idx="2459">
                  <c:v>101.93231191401782</c:v>
                </c:pt>
                <c:pt idx="2460">
                  <c:v>102.17765042979943</c:v>
                </c:pt>
                <c:pt idx="2461">
                  <c:v>101.99061892232011</c:v>
                </c:pt>
                <c:pt idx="2462">
                  <c:v>101.92065851148963</c:v>
                </c:pt>
                <c:pt idx="2463">
                  <c:v>101.89735969825122</c:v>
                </c:pt>
                <c:pt idx="2464">
                  <c:v>101.9090077732053</c:v>
                </c:pt>
                <c:pt idx="2465">
                  <c:v>101.29530735143734</c:v>
                </c:pt>
                <c:pt idx="2466">
                  <c:v>101.85079401348109</c:v>
                </c:pt>
                <c:pt idx="2467">
                  <c:v>101.79264672299612</c:v>
                </c:pt>
                <c:pt idx="2468">
                  <c:v>102.66597570104221</c:v>
                </c:pt>
                <c:pt idx="2469">
                  <c:v>102.93268675672553</c:v>
                </c:pt>
                <c:pt idx="2470">
                  <c:v>102.8021217712177</c:v>
                </c:pt>
                <c:pt idx="2471">
                  <c:v>102.94457274826789</c:v>
                </c:pt>
                <c:pt idx="2472">
                  <c:v>103.20676082426488</c:v>
                </c:pt>
                <c:pt idx="2473">
                  <c:v>103.74723612242522</c:v>
                </c:pt>
                <c:pt idx="2474">
                  <c:v>104.47061580828499</c:v>
                </c:pt>
                <c:pt idx="2475">
                  <c:v>#N/A</c:v>
                </c:pt>
                <c:pt idx="2476">
                  <c:v>#N/A</c:v>
                </c:pt>
                <c:pt idx="2477">
                  <c:v>104.30560430560429</c:v>
                </c:pt>
                <c:pt idx="2478">
                  <c:v>104.80837056195624</c:v>
                </c:pt>
                <c:pt idx="2479">
                  <c:v>104.48285965426311</c:v>
                </c:pt>
                <c:pt idx="2480">
                  <c:v>104.70988959361051</c:v>
                </c:pt>
                <c:pt idx="2481">
                  <c:v>104.7221895923881</c:v>
                </c:pt>
                <c:pt idx="2482">
                  <c:v>104.54412195836997</c:v>
                </c:pt>
                <c:pt idx="2483">
                  <c:v>104.84534870045866</c:v>
                </c:pt>
                <c:pt idx="2484">
                  <c:v>104.44001874414244</c:v>
                </c:pt>
                <c:pt idx="2485">
                  <c:v>103.63868867705183</c:v>
                </c:pt>
                <c:pt idx="2486">
                  <c:v>103.19481421460817</c:v>
                </c:pt>
                <c:pt idx="2487">
                  <c:v>103.07550005781016</c:v>
                </c:pt>
                <c:pt idx="2488">
                  <c:v>102.59508602336152</c:v>
                </c:pt>
                <c:pt idx="2489">
                  <c:v>102.67188759645285</c:v>
                </c:pt>
                <c:pt idx="2490">
                  <c:v>102.54198297676558</c:v>
                </c:pt>
                <c:pt idx="2491">
                  <c:v>103.02785161215763</c:v>
                </c:pt>
                <c:pt idx="2492">
                  <c:v>103.11126532500579</c:v>
                </c:pt>
                <c:pt idx="2493">
                  <c:v>103.29046460433322</c:v>
                </c:pt>
                <c:pt idx="2494">
                  <c:v>103.30243337195827</c:v>
                </c:pt>
                <c:pt idx="2495">
                  <c:v>103.32039172509707</c:v>
                </c:pt>
                <c:pt idx="2496">
                  <c:v>103.29644864144605</c:v>
                </c:pt>
                <c:pt idx="2497">
                  <c:v>103.36231884057972</c:v>
                </c:pt>
                <c:pt idx="2498">
                  <c:v>104.16544955307589</c:v>
                </c:pt>
                <c:pt idx="2499">
                  <c:v>102.53018976423232</c:v>
                </c:pt>
                <c:pt idx="2500">
                  <c:v>102.24210103790354</c:v>
                </c:pt>
                <c:pt idx="2501">
                  <c:v>102.20693608483806</c:v>
                </c:pt>
                <c:pt idx="2502">
                  <c:v>101.96145708240407</c:v>
                </c:pt>
                <c:pt idx="2503">
                  <c:v>101.81008393764633</c:v>
                </c:pt>
                <c:pt idx="2504">
                  <c:v>101.86243144424132</c:v>
                </c:pt>
                <c:pt idx="2505">
                  <c:v>101.24354096871274</c:v>
                </c:pt>
                <c:pt idx="2506">
                  <c:v>100.50732807215333</c:v>
                </c:pt>
                <c:pt idx="2507">
                  <c:v>100.96262740656852</c:v>
                </c:pt>
                <c:pt idx="2508">
                  <c:v>101.24929017603634</c:v>
                </c:pt>
                <c:pt idx="2509">
                  <c:v>101.12869377800465</c:v>
                </c:pt>
                <c:pt idx="2510">
                  <c:v>101.27229353629443</c:v>
                </c:pt>
                <c:pt idx="2511">
                  <c:v>101.54915138398451</c:v>
                </c:pt>
                <c:pt idx="2512">
                  <c:v>101.28379913655988</c:v>
                </c:pt>
                <c:pt idx="2513">
                  <c:v>101.32984769265741</c:v>
                </c:pt>
                <c:pt idx="2514">
                  <c:v>101.31833162859417</c:v>
                </c:pt>
                <c:pt idx="2515">
                  <c:v>101.30681818181819</c:v>
                </c:pt>
                <c:pt idx="2516">
                  <c:v>101.29530735143734</c:v>
                </c:pt>
                <c:pt idx="2517">
                  <c:v>100.73446327683615</c:v>
                </c:pt>
                <c:pt idx="2518">
                  <c:v>100.88265248387461</c:v>
                </c:pt>
                <c:pt idx="2519">
                  <c:v>100.6094120302449</c:v>
                </c:pt>
                <c:pt idx="2520">
                  <c:v>100.75723327305603</c:v>
                </c:pt>
                <c:pt idx="2521">
                  <c:v>101.34712669811856</c:v>
                </c:pt>
                <c:pt idx="2522">
                  <c:v>101.71135196805477</c:v>
                </c:pt>
                <c:pt idx="2523">
                  <c:v>101.73456578797216</c:v>
                </c:pt>
                <c:pt idx="2524">
                  <c:v>101.72876133964741</c:v>
                </c:pt>
                <c:pt idx="2525">
                  <c:v>101.59544159544159</c:v>
                </c:pt>
                <c:pt idx="2526">
                  <c:v>101.44515248065544</c:v>
                </c:pt>
                <c:pt idx="2527">
                  <c:v>101.06563881646071</c:v>
                </c:pt>
                <c:pt idx="2528">
                  <c:v>101.01983002832861</c:v>
                </c:pt>
                <c:pt idx="2529">
                  <c:v>100.45070422535211</c:v>
                </c:pt>
                <c:pt idx="2530">
                  <c:v>100.10105546822368</c:v>
                </c:pt>
                <c:pt idx="2531">
                  <c:v>99.809673085535152</c:v>
                </c:pt>
                <c:pt idx="2532">
                  <c:v>98.973077990563397</c:v>
                </c:pt>
                <c:pt idx="2533">
                  <c:v>99.281697199175895</c:v>
                </c:pt>
                <c:pt idx="2534">
                  <c:v>98.824963972951991</c:v>
                </c:pt>
                <c:pt idx="2535">
                  <c:v>98.3235910444469</c:v>
                </c:pt>
                <c:pt idx="2536">
                  <c:v>98.437586264009283</c:v>
                </c:pt>
                <c:pt idx="2537">
                  <c:v>#N/A</c:v>
                </c:pt>
                <c:pt idx="2538">
                  <c:v>#N/A</c:v>
                </c:pt>
                <c:pt idx="2539">
                  <c:v>98.155794109551323</c:v>
                </c:pt>
                <c:pt idx="2540">
                  <c:v>98.155794109551323</c:v>
                </c:pt>
                <c:pt idx="2541">
                  <c:v>98.399558498896226</c:v>
                </c:pt>
                <c:pt idx="2542">
                  <c:v>98.715535378141936</c:v>
                </c:pt>
                <c:pt idx="2543">
                  <c:v>98.432151926686544</c:v>
                </c:pt>
                <c:pt idx="2544">
                  <c:v>98.748338502436852</c:v>
                </c:pt>
                <c:pt idx="2545">
                  <c:v>98.649994467190439</c:v>
                </c:pt>
                <c:pt idx="2546">
                  <c:v>97.725404220334326</c:v>
                </c:pt>
                <c:pt idx="2547">
                  <c:v>97.580998248686512</c:v>
                </c:pt>
                <c:pt idx="2548">
                  <c:v>97.613051571225228</c:v>
                </c:pt>
                <c:pt idx="2549">
                  <c:v>97.629086130427638</c:v>
                </c:pt>
                <c:pt idx="2550">
                  <c:v>97.800449783336092</c:v>
                </c:pt>
                <c:pt idx="2551">
                  <c:v>98.096390845070417</c:v>
                </c:pt>
                <c:pt idx="2552">
                  <c:v>98.12338341313081</c:v>
                </c:pt>
                <c:pt idx="2553">
                  <c:v>97.795085563843784</c:v>
                </c:pt>
                <c:pt idx="2554">
                  <c:v>97.762912600065789</c:v>
                </c:pt>
                <c:pt idx="2555">
                  <c:v>97.5489659700186</c:v>
                </c:pt>
                <c:pt idx="2556">
                  <c:v>97.61839583903641</c:v>
                </c:pt>
                <c:pt idx="2557">
                  <c:v>97.720048229748983</c:v>
                </c:pt>
                <c:pt idx="2558">
                  <c:v>97.805814591332961</c:v>
                </c:pt>
                <c:pt idx="2559">
                  <c:v>97.827279710303955</c:v>
                </c:pt>
                <c:pt idx="2560">
                  <c:v>#N/A</c:v>
                </c:pt>
                <c:pt idx="2561">
                  <c:v>97.757552497395693</c:v>
                </c:pt>
                <c:pt idx="2562">
                  <c:v>98.258569381681909</c:v>
                </c:pt>
                <c:pt idx="2563">
                  <c:v>98.45389287686362</c:v>
                </c:pt>
                <c:pt idx="2564">
                  <c:v>98.247740797884063</c:v>
                </c:pt>
                <c:pt idx="2565">
                  <c:v>98.117983711204047</c:v>
                </c:pt>
                <c:pt idx="2566">
                  <c:v>#N/A</c:v>
                </c:pt>
                <c:pt idx="2567">
                  <c:v>98.312748125275689</c:v>
                </c:pt>
                <c:pt idx="2568">
                  <c:v>#N/A</c:v>
                </c:pt>
                <c:pt idx="2569">
                  <c:v>98.236914600550961</c:v>
                </c:pt>
                <c:pt idx="2570">
                  <c:v>98.45389287686362</c:v>
                </c:pt>
                <c:pt idx="2571">
                  <c:v>98.786636378746735</c:v>
                </c:pt>
                <c:pt idx="2572">
                  <c:v>98.004727092837896</c:v>
                </c:pt>
                <c:pt idx="2573">
                  <c:v>#N/A</c:v>
                </c:pt>
                <c:pt idx="2574">
                  <c:v>98.020890599230341</c:v>
                </c:pt>
                <c:pt idx="2575">
                  <c:v>97.538293216630194</c:v>
                </c:pt>
                <c:pt idx="2576">
                  <c:v>97.580998248686512</c:v>
                </c:pt>
                <c:pt idx="2577">
                  <c:v>97.452995190205499</c:v>
                </c:pt>
                <c:pt idx="2578">
                  <c:v>97.891731635006053</c:v>
                </c:pt>
                <c:pt idx="2579">
                  <c:v>97.62374069207182</c:v>
                </c:pt>
                <c:pt idx="2580">
                  <c:v>98.3235910444469</c:v>
                </c:pt>
                <c:pt idx="2581">
                  <c:v>98.399558498896226</c:v>
                </c:pt>
                <c:pt idx="2582">
                  <c:v>98.934635445566528</c:v>
                </c:pt>
                <c:pt idx="2583">
                  <c:v>99.832026875699881</c:v>
                </c:pt>
                <c:pt idx="2584">
                  <c:v>99.89914836396234</c:v>
                </c:pt>
                <c:pt idx="2585">
                  <c:v>100.03366247755834</c:v>
                </c:pt>
                <c:pt idx="2586">
                  <c:v>100.20231538720917</c:v>
                </c:pt>
                <c:pt idx="2587">
                  <c:v>99.431184474682127</c:v>
                </c:pt>
                <c:pt idx="2588">
                  <c:v>99.386845039018951</c:v>
                </c:pt>
                <c:pt idx="2589">
                  <c:v>99.508873758231942</c:v>
                </c:pt>
                <c:pt idx="2590">
                  <c:v>99.464465022871806</c:v>
                </c:pt>
                <c:pt idx="2591">
                  <c:v>99.798499944027753</c:v>
                </c:pt>
                <c:pt idx="2592">
                  <c:v>99.932742966035192</c:v>
                </c:pt>
                <c:pt idx="2593">
                  <c:v>100.38283977029614</c:v>
                </c:pt>
                <c:pt idx="2594">
                  <c:v>100.20231538720917</c:v>
                </c:pt>
                <c:pt idx="2595">
                  <c:v>99.910344054690142</c:v>
                </c:pt>
                <c:pt idx="2596">
                  <c:v>99.809673085535152</c:v>
                </c:pt>
                <c:pt idx="2597">
                  <c:v>99.787329303783295</c:v>
                </c:pt>
                <c:pt idx="2598">
                  <c:v>99.287225748969803</c:v>
                </c:pt>
                <c:pt idx="2599">
                  <c:v>99.386845039018951</c:v>
                </c:pt>
                <c:pt idx="2600">
                  <c:v>99.187805963506875</c:v>
                </c:pt>
                <c:pt idx="2601">
                  <c:v>98.9236573457612</c:v>
                </c:pt>
                <c:pt idx="2602">
                  <c:v>98.628166832614212</c:v>
                </c:pt>
                <c:pt idx="2603">
                  <c:v>98.715535378141936</c:v>
                </c:pt>
                <c:pt idx="2604">
                  <c:v>99.475563490292345</c:v>
                </c:pt>
                <c:pt idx="2605">
                  <c:v>99.276169265033403</c:v>
                </c:pt>
                <c:pt idx="2606">
                  <c:v>99.26511524329139</c:v>
                </c:pt>
                <c:pt idx="2607">
                  <c:v>99.243014583101413</c:v>
                </c:pt>
                <c:pt idx="2608">
                  <c:v>99.497767857142861</c:v>
                </c:pt>
                <c:pt idx="2609">
                  <c:v>99.731513592124386</c:v>
                </c:pt>
                <c:pt idx="2610">
                  <c:v>99.508873758231942</c:v>
                </c:pt>
                <c:pt idx="2611">
                  <c:v>#N/A</c:v>
                </c:pt>
                <c:pt idx="2612">
                  <c:v>100.88836077632546</c:v>
                </c:pt>
                <c:pt idx="2613">
                  <c:v>100.22484541877459</c:v>
                </c:pt>
                <c:pt idx="2614">
                  <c:v>100.45070422535211</c:v>
                </c:pt>
                <c:pt idx="2615">
                  <c:v>100.04488834025362</c:v>
                </c:pt>
                <c:pt idx="2616">
                  <c:v>100.51866050287516</c:v>
                </c:pt>
                <c:pt idx="2617">
                  <c:v>101.47979510529311</c:v>
                </c:pt>
                <c:pt idx="2618">
                  <c:v>100.89406971480305</c:v>
                </c:pt>
                <c:pt idx="2619">
                  <c:v>100.79710554581945</c:v>
                </c:pt>
                <c:pt idx="2620">
                  <c:v>100.6662149954833</c:v>
                </c:pt>
                <c:pt idx="2621">
                  <c:v>101.2148047229791</c:v>
                </c:pt>
                <c:pt idx="2622">
                  <c:v>#N/A</c:v>
                </c:pt>
                <c:pt idx="2623">
                  <c:v>102.42417279411764</c:v>
                </c:pt>
                <c:pt idx="2624">
                  <c:v>104.99352255329173</c:v>
                </c:pt>
                <c:pt idx="2625">
                  <c:v>104.34222846441945</c:v>
                </c:pt>
                <c:pt idx="2626">
                  <c:v>103.32637923041261</c:v>
                </c:pt>
                <c:pt idx="2627">
                  <c:v>103.91654038932276</c:v>
                </c:pt>
                <c:pt idx="2628">
                  <c:v>103.09934081184224</c:v>
                </c:pt>
                <c:pt idx="2629">
                  <c:v>102.67188759645285</c:v>
                </c:pt>
                <c:pt idx="2630">
                  <c:v>102.82583621683968</c:v>
                </c:pt>
                <c:pt idx="2631">
                  <c:v>103.33835632317144</c:v>
                </c:pt>
                <c:pt idx="2632">
                  <c:v>102.91486291486291</c:v>
                </c:pt>
                <c:pt idx="2633">
                  <c:v>102.70145728932664</c:v>
                </c:pt>
                <c:pt idx="2634">
                  <c:v>103.02785161215763</c:v>
                </c:pt>
                <c:pt idx="2635">
                  <c:v>103.69896475514713</c:v>
                </c:pt>
                <c:pt idx="2636">
                  <c:v>104.21415629201003</c:v>
                </c:pt>
                <c:pt idx="2637">
                  <c:v>104.70988959361051</c:v>
                </c:pt>
                <c:pt idx="2638">
                  <c:v>104.66071847851607</c:v>
                </c:pt>
                <c:pt idx="2639">
                  <c:v>105.32844990548202</c:v>
                </c:pt>
                <c:pt idx="2640">
                  <c:v>105.29734837299947</c:v>
                </c:pt>
                <c:pt idx="2641">
                  <c:v>105.73444820020161</c:v>
                </c:pt>
                <c:pt idx="2642">
                  <c:v>105.6905749851808</c:v>
                </c:pt>
                <c:pt idx="2643">
                  <c:v>105.00588928150765</c:v>
                </c:pt>
                <c:pt idx="2644">
                  <c:v>104.64229121427313</c:v>
                </c:pt>
                <c:pt idx="2645">
                  <c:v>104.88235294117646</c:v>
                </c:pt>
                <c:pt idx="2646">
                  <c:v>105.3408956634763</c:v>
                </c:pt>
                <c:pt idx="2647">
                  <c:v>105.84743247254377</c:v>
                </c:pt>
                <c:pt idx="2648">
                  <c:v>105.0306314797361</c:v>
                </c:pt>
                <c:pt idx="2649">
                  <c:v>105.19174041297934</c:v>
                </c:pt>
                <c:pt idx="2650">
                  <c:v>105.3408956634763</c:v>
                </c:pt>
                <c:pt idx="2651">
                  <c:v>104.37887835148108</c:v>
                </c:pt>
                <c:pt idx="2652">
                  <c:v>105.08015087223008</c:v>
                </c:pt>
                <c:pt idx="2653">
                  <c:v>105.52793560606062</c:v>
                </c:pt>
                <c:pt idx="2654">
                  <c:v>105.5404285545164</c:v>
                </c:pt>
                <c:pt idx="2655">
                  <c:v>105.75953496648674</c:v>
                </c:pt>
                <c:pt idx="2656">
                  <c:v>105.41563202081115</c:v>
                </c:pt>
                <c:pt idx="2657">
                  <c:v>104.98115873763541</c:v>
                </c:pt>
                <c:pt idx="2658">
                  <c:v>104.9502619341927</c:v>
                </c:pt>
                <c:pt idx="2659">
                  <c:v>105.11732107062845</c:v>
                </c:pt>
                <c:pt idx="2660">
                  <c:v>104.97497792169561</c:v>
                </c:pt>
                <c:pt idx="2661">
                  <c:v>105.14211581554429</c:v>
                </c:pt>
                <c:pt idx="2662">
                  <c:v>105.62796208530804</c:v>
                </c:pt>
                <c:pt idx="2663">
                  <c:v>105.59668344684631</c:v>
                </c:pt>
                <c:pt idx="2664">
                  <c:v>105.27248036842416</c:v>
                </c:pt>
                <c:pt idx="2665">
                  <c:v>105.08015087223008</c:v>
                </c:pt>
                <c:pt idx="2666">
                  <c:v>104.8206937095826</c:v>
                </c:pt>
                <c:pt idx="2667">
                  <c:v>104.67300692732182</c:v>
                </c:pt>
                <c:pt idx="2668">
                  <c:v>103.97714019127595</c:v>
                </c:pt>
                <c:pt idx="2669">
                  <c:v>104.08639813193228</c:v>
                </c:pt>
                <c:pt idx="2670">
                  <c:v>104.01960212356339</c:v>
                </c:pt>
                <c:pt idx="2671">
                  <c:v>103.82577301578057</c:v>
                </c:pt>
                <c:pt idx="2672">
                  <c:v>103.9104842939565</c:v>
                </c:pt>
                <c:pt idx="2673">
                  <c:v>103.45828014390158</c:v>
                </c:pt>
                <c:pt idx="2674">
                  <c:v>103.38629247361706</c:v>
                </c:pt>
                <c:pt idx="2675">
                  <c:v>103.21871020030102</c:v>
                </c:pt>
                <c:pt idx="2676">
                  <c:v>102.93268675672553</c:v>
                </c:pt>
                <c:pt idx="2677">
                  <c:v>103.14705542057156</c:v>
                </c:pt>
                <c:pt idx="2678">
                  <c:v>102.98024719879865</c:v>
                </c:pt>
                <c:pt idx="2679">
                  <c:v>102.86142840659976</c:v>
                </c:pt>
                <c:pt idx="2680">
                  <c:v>103.00999480039283</c:v>
                </c:pt>
                <c:pt idx="2681">
                  <c:v>102.84362923227779</c:v>
                </c:pt>
                <c:pt idx="2682">
                  <c:v>102.92080350958209</c:v>
                </c:pt>
                <c:pt idx="2683">
                  <c:v>102.70145728932664</c:v>
                </c:pt>
                <c:pt idx="2684">
                  <c:v>102.74880424134156</c:v>
                </c:pt>
                <c:pt idx="2685">
                  <c:v>103.00404390525706</c:v>
                </c:pt>
                <c:pt idx="2686">
                  <c:v>102.76064780127945</c:v>
                </c:pt>
                <c:pt idx="2687">
                  <c:v>103.39828346091393</c:v>
                </c:pt>
                <c:pt idx="2688">
                  <c:v>103.46428364184992</c:v>
                </c:pt>
                <c:pt idx="2689">
                  <c:v>101.68814873959164</c:v>
                </c:pt>
                <c:pt idx="2690">
                  <c:v>101.67655109489051</c:v>
                </c:pt>
                <c:pt idx="2691">
                  <c:v>102.36536915834193</c:v>
                </c:pt>
                <c:pt idx="2692">
                  <c:v>101.39323286892238</c:v>
                </c:pt>
                <c:pt idx="2693">
                  <c:v>101.23204451257592</c:v>
                </c:pt>
                <c:pt idx="2694">
                  <c:v>101.03127833182231</c:v>
                </c:pt>
                <c:pt idx="2695">
                  <c:v>100.22484541877459</c:v>
                </c:pt>
                <c:pt idx="2696">
                  <c:v>100.42241622078288</c:v>
                </c:pt>
                <c:pt idx="2697">
                  <c:v>100.43938711131139</c:v>
                </c:pt>
                <c:pt idx="2698">
                  <c:v>100.91691193117501</c:v>
                </c:pt>
                <c:pt idx="2699">
                  <c:v>100.67758328627893</c:v>
                </c:pt>
                <c:pt idx="2700">
                  <c:v>100.88265248387461</c:v>
                </c:pt>
                <c:pt idx="2701">
                  <c:v>100.3037803780378</c:v>
                </c:pt>
                <c:pt idx="2702">
                  <c:v>100.13478602718185</c:v>
                </c:pt>
                <c:pt idx="2703">
                  <c:v>100.59805912886482</c:v>
                </c:pt>
                <c:pt idx="2704">
                  <c:v>101.00266243697953</c:v>
                </c:pt>
                <c:pt idx="2705">
                  <c:v>100.67758328627893</c:v>
                </c:pt>
                <c:pt idx="2706">
                  <c:v>100.8028041610131</c:v>
                </c:pt>
                <c:pt idx="2707">
                  <c:v>100.6150894419051</c:v>
                </c:pt>
                <c:pt idx="2708">
                  <c:v>100.92262410143205</c:v>
                </c:pt>
                <c:pt idx="2709">
                  <c:v>101.61860253049129</c:v>
                </c:pt>
                <c:pt idx="2710">
                  <c:v>101.42207053469852</c:v>
                </c:pt>
                <c:pt idx="2711">
                  <c:v>101.32984769265741</c:v>
                </c:pt>
                <c:pt idx="2712">
                  <c:v>100.91691193117501</c:v>
                </c:pt>
                <c:pt idx="2713">
                  <c:v>100.52999548940006</c:v>
                </c:pt>
                <c:pt idx="2714">
                  <c:v>99.742671738643978</c:v>
                </c:pt>
                <c:pt idx="2715">
                  <c:v>99.876764508178368</c:v>
                </c:pt>
                <c:pt idx="2716">
                  <c:v>99.425639881782189</c:v>
                </c:pt>
                <c:pt idx="2717">
                  <c:v>99.725935455003068</c:v>
                </c:pt>
                <c:pt idx="2718">
                  <c:v>99.486664434772905</c:v>
                </c:pt>
                <c:pt idx="2719">
                  <c:v>99.709204786936567</c:v>
                </c:pt>
                <c:pt idx="2720">
                  <c:v>99.431184474682127</c:v>
                </c:pt>
                <c:pt idx="2721">
                  <c:v>#N/A</c:v>
                </c:pt>
                <c:pt idx="2722">
                  <c:v>98.053233611966547</c:v>
                </c:pt>
                <c:pt idx="2723">
                  <c:v>98.835920177383585</c:v>
                </c:pt>
                <c:pt idx="2724">
                  <c:v>98.399558498896226</c:v>
                </c:pt>
                <c:pt idx="2725">
                  <c:v>97.746834055150487</c:v>
                </c:pt>
                <c:pt idx="2726">
                  <c:v>97.538293216630194</c:v>
                </c:pt>
                <c:pt idx="2727">
                  <c:v>97.240401396160564</c:v>
                </c:pt>
                <c:pt idx="2728">
                  <c:v>97.26692488134853</c:v>
                </c:pt>
                <c:pt idx="2729">
                  <c:v>97.752192982456123</c:v>
                </c:pt>
                <c:pt idx="2730">
                  <c:v>97.805814591332961</c:v>
                </c:pt>
                <c:pt idx="2731">
                  <c:v>97.757552497395693</c:v>
                </c:pt>
                <c:pt idx="2732">
                  <c:v>97.870238225930393</c:v>
                </c:pt>
                <c:pt idx="2733">
                  <c:v>98.530061892130846</c:v>
                </c:pt>
                <c:pt idx="2734">
                  <c:v>98.226090788893799</c:v>
                </c:pt>
                <c:pt idx="2735">
                  <c:v>98.464766953832552</c:v>
                </c:pt>
                <c:pt idx="2736">
                  <c:v>99.342545130376649</c:v>
                </c:pt>
                <c:pt idx="2737">
                  <c:v>98.36698664901246</c:v>
                </c:pt>
                <c:pt idx="2738">
                  <c:v>98.334436355614372</c:v>
                </c:pt>
                <c:pt idx="2739">
                  <c:v>98.117983711204047</c:v>
                </c:pt>
                <c:pt idx="2740">
                  <c:v>97.875610693308431</c:v>
                </c:pt>
                <c:pt idx="2741">
                  <c:v>97.314703634974336</c:v>
                </c:pt>
                <c:pt idx="2742">
                  <c:v>97.999340441903939</c:v>
                </c:pt>
                <c:pt idx="2743">
                  <c:v>98.803058849606558</c:v>
                </c:pt>
                <c:pt idx="2744">
                  <c:v>98.524617339890582</c:v>
                </c:pt>
                <c:pt idx="2745">
                  <c:v>98.312748125275689</c:v>
                </c:pt>
                <c:pt idx="2746">
                  <c:v>97.945506482091844</c:v>
                </c:pt>
                <c:pt idx="2747">
                  <c:v>#N/A</c:v>
                </c:pt>
                <c:pt idx="2748">
                  <c:v>97.88098375054895</c:v>
                </c:pt>
                <c:pt idx="2749">
                  <c:v>#N/A</c:v>
                </c:pt>
                <c:pt idx="2750">
                  <c:v>98.868803371409555</c:v>
                </c:pt>
                <c:pt idx="2751">
                  <c:v>98.868803371409555</c:v>
                </c:pt>
                <c:pt idx="2752">
                  <c:v>98.617256637168126</c:v>
                </c:pt>
                <c:pt idx="2753">
                  <c:v>98.78116343490305</c:v>
                </c:pt>
                <c:pt idx="2754">
                  <c:v>99.209882038726903</c:v>
                </c:pt>
                <c:pt idx="2755">
                  <c:v>99.110617009449697</c:v>
                </c:pt>
                <c:pt idx="2756">
                  <c:v>99.575561264380653</c:v>
                </c:pt>
                <c:pt idx="2757">
                  <c:v>99.508873758231942</c:v>
                </c:pt>
                <c:pt idx="2758">
                  <c:v>99.215402593066614</c:v>
                </c:pt>
                <c:pt idx="2759">
                  <c:v>98.753807809471056</c:v>
                </c:pt>
                <c:pt idx="2760">
                  <c:v>98.879769299023963</c:v>
                </c:pt>
                <c:pt idx="2761">
                  <c:v>100.19105416947629</c:v>
                </c:pt>
                <c:pt idx="2762">
                  <c:v>100.26993589022607</c:v>
                </c:pt>
                <c:pt idx="2763">
                  <c:v>100.67189881994241</c:v>
                </c:pt>
                <c:pt idx="2764">
                  <c:v>101.38170239381361</c:v>
                </c:pt>
                <c:pt idx="2765">
                  <c:v>101.69974903034451</c:v>
                </c:pt>
                <c:pt idx="2766">
                  <c:v>#N/A</c:v>
                </c:pt>
                <c:pt idx="2767">
                  <c:v>101.01983002832861</c:v>
                </c:pt>
                <c:pt idx="2768">
                  <c:v>101.01983002832861</c:v>
                </c:pt>
                <c:pt idx="2769">
                  <c:v>100.72308213761157</c:v>
                </c:pt>
                <c:pt idx="2770">
                  <c:v>100.99694120312677</c:v>
                </c:pt>
                <c:pt idx="2771">
                  <c:v>101.31833162859417</c:v>
                </c:pt>
                <c:pt idx="2772">
                  <c:v>101.42207053469852</c:v>
                </c:pt>
                <c:pt idx="2773">
                  <c:v>101.07709750566893</c:v>
                </c:pt>
                <c:pt idx="2774">
                  <c:v>101.26079054975013</c:v>
                </c:pt>
                <c:pt idx="2775">
                  <c:v>101.15738114149551</c:v>
                </c:pt>
                <c:pt idx="2776">
                  <c:v>101.05418272500569</c:v>
                </c:pt>
                <c:pt idx="2777">
                  <c:v>100.8712378366146</c:v>
                </c:pt>
                <c:pt idx="2778">
                  <c:v>100.8712378366146</c:v>
                </c:pt>
                <c:pt idx="2779">
                  <c:v>100.96262740656852</c:v>
                </c:pt>
                <c:pt idx="2780">
                  <c:v>101.13442994895065</c:v>
                </c:pt>
                <c:pt idx="2781">
                  <c:v>101.06563881646071</c:v>
                </c:pt>
                <c:pt idx="2782">
                  <c:v>100.83700938807827</c:v>
                </c:pt>
                <c:pt idx="2783">
                  <c:v>103.30841879599049</c:v>
                </c:pt>
                <c:pt idx="2784">
                  <c:v>104.80837056195624</c:v>
                </c:pt>
                <c:pt idx="2785">
                  <c:v>104.47061580828499</c:v>
                </c:pt>
                <c:pt idx="2786">
                  <c:v>104.18370924389386</c:v>
                </c:pt>
                <c:pt idx="2787">
                  <c:v>105.89772524796577</c:v>
                </c:pt>
                <c:pt idx="2788">
                  <c:v>105.94806583873076</c:v>
                </c:pt>
                <c:pt idx="2789">
                  <c:v>108.64663944914996</c:v>
                </c:pt>
                <c:pt idx="2790">
                  <c:v>108.91875381795968</c:v>
                </c:pt>
                <c:pt idx="2791">
                  <c:v>109.44021605696048</c:v>
                </c:pt>
                <c:pt idx="2792">
                  <c:v>109.07200097877285</c:v>
                </c:pt>
                <c:pt idx="2793">
                  <c:v>109.09202153695546</c:v>
                </c:pt>
                <c:pt idx="2794">
                  <c:v>#N/A</c:v>
                </c:pt>
                <c:pt idx="2795">
                  <c:v>#N/A</c:v>
                </c:pt>
                <c:pt idx="2796">
                  <c:v>109.75684826100338</c:v>
                </c:pt>
                <c:pt idx="2797">
                  <c:v>108.15893236275403</c:v>
                </c:pt>
                <c:pt idx="2798">
                  <c:v>107.99515445184737</c:v>
                </c:pt>
                <c:pt idx="2799">
                  <c:v>107.53920386007239</c:v>
                </c:pt>
                <c:pt idx="2800">
                  <c:v>107.4355266329236</c:v>
                </c:pt>
                <c:pt idx="2801">
                  <c:v>107.92324919799043</c:v>
                </c:pt>
                <c:pt idx="2802">
                  <c:v>108.08680892337537</c:v>
                </c:pt>
                <c:pt idx="2803">
                  <c:v>#N/A</c:v>
                </c:pt>
                <c:pt idx="2804">
                  <c:v>108.12613705275925</c:v>
                </c:pt>
                <c:pt idx="2805">
                  <c:v>108.29689018464528</c:v>
                </c:pt>
                <c:pt idx="2806">
                  <c:v>108.0737059037459</c:v>
                </c:pt>
                <c:pt idx="2807">
                  <c:v>108.24429334628458</c:v>
                </c:pt>
                <c:pt idx="2808">
                  <c:v>107.95592153063696</c:v>
                </c:pt>
                <c:pt idx="2809">
                  <c:v>107.23521982317916</c:v>
                </c:pt>
                <c:pt idx="2810">
                  <c:v>105.33467241684882</c:v>
                </c:pt>
                <c:pt idx="2811">
                  <c:v>105.86628666429165</c:v>
                </c:pt>
                <c:pt idx="2812">
                  <c:v>106.78565011678745</c:v>
                </c:pt>
                <c:pt idx="2813">
                  <c:v>106.39059609761918</c:v>
                </c:pt>
                <c:pt idx="2814">
                  <c:v>106.5368068833652</c:v>
                </c:pt>
                <c:pt idx="2815">
                  <c:v>107.11281989667188</c:v>
                </c:pt>
                <c:pt idx="2816">
                  <c:v>106.91371349763146</c:v>
                </c:pt>
                <c:pt idx="2817">
                  <c:v>108.19831300442988</c:v>
                </c:pt>
                <c:pt idx="2818">
                  <c:v>107.81231104123836</c:v>
                </c:pt>
                <c:pt idx="2819">
                  <c:v>107.87754114230397</c:v>
                </c:pt>
                <c:pt idx="2820">
                  <c:v>107.76669688727711</c:v>
                </c:pt>
                <c:pt idx="2821">
                  <c:v>107.73413897280966</c:v>
                </c:pt>
                <c:pt idx="2822">
                  <c:v>#N/A</c:v>
                </c:pt>
                <c:pt idx="2823">
                  <c:v>108.13269452362182</c:v>
                </c:pt>
                <c:pt idx="2824">
                  <c:v>108.97866878552655</c:v>
                </c:pt>
                <c:pt idx="2825">
                  <c:v>108.71951219512195</c:v>
                </c:pt>
                <c:pt idx="2826">
                  <c:v>108.21144625842084</c:v>
                </c:pt>
                <c:pt idx="2827">
                  <c:v>108.82568359375</c:v>
                </c:pt>
                <c:pt idx="2828">
                  <c:v>108.53420988556124</c:v>
                </c:pt>
                <c:pt idx="2829">
                  <c:v>#N/A</c:v>
                </c:pt>
                <c:pt idx="2830">
                  <c:v>108.55403348554032</c:v>
                </c:pt>
                <c:pt idx="2831">
                  <c:v>108.45498783454988</c:v>
                </c:pt>
                <c:pt idx="2832">
                  <c:v>109.72982952797095</c:v>
                </c:pt>
                <c:pt idx="2833">
                  <c:v>109.5276122611954</c:v>
                </c:pt>
                <c:pt idx="2834">
                  <c:v>109.98704583307631</c:v>
                </c:pt>
                <c:pt idx="2835">
                  <c:v>109.75009233041979</c:v>
                </c:pt>
                <c:pt idx="2836">
                  <c:v>109.08534720097887</c:v>
                </c:pt>
                <c:pt idx="2837">
                  <c:v>109.1454456415279</c:v>
                </c:pt>
                <c:pt idx="2838">
                  <c:v>108.90544832641093</c:v>
                </c:pt>
                <c:pt idx="2839">
                  <c:v>110.04135036721594</c:v>
                </c:pt>
                <c:pt idx="2840">
                  <c:v>110.52566327795685</c:v>
                </c:pt>
                <c:pt idx="2841">
                  <c:v>111.34703053768811</c:v>
                </c:pt>
                <c:pt idx="2842">
                  <c:v>111.6468378209142</c:v>
                </c:pt>
                <c:pt idx="2843">
                  <c:v>111.8569636135508</c:v>
                </c:pt>
                <c:pt idx="2844">
                  <c:v>113.06277742549145</c:v>
                </c:pt>
                <c:pt idx="2845">
                  <c:v>112.50630994447248</c:v>
                </c:pt>
                <c:pt idx="2846">
                  <c:v>112.49921130670705</c:v>
                </c:pt>
                <c:pt idx="2847">
                  <c:v>111.8429306235102</c:v>
                </c:pt>
                <c:pt idx="2848">
                  <c:v>111.78683385579937</c:v>
                </c:pt>
                <c:pt idx="2849">
                  <c:v>111.97638635935438</c:v>
                </c:pt>
                <c:pt idx="2850">
                  <c:v>112.19481500125849</c:v>
                </c:pt>
                <c:pt idx="2851">
                  <c:v>112.02563458155315</c:v>
                </c:pt>
                <c:pt idx="2852">
                  <c:v>111.94123556002009</c:v>
                </c:pt>
                <c:pt idx="2853">
                  <c:v>111.99748743718591</c:v>
                </c:pt>
                <c:pt idx="2854">
                  <c:v>111.22894572676232</c:v>
                </c:pt>
                <c:pt idx="2855">
                  <c:v>110.82794629537543</c:v>
                </c:pt>
                <c:pt idx="2856">
                  <c:v>111.18732851085061</c:v>
                </c:pt>
                <c:pt idx="2857">
                  <c:v>111.38180909545225</c:v>
                </c:pt>
                <c:pt idx="2858">
                  <c:v>111.82890115403912</c:v>
                </c:pt>
                <c:pt idx="2859">
                  <c:v>112.42827416608864</c:v>
                </c:pt>
                <c:pt idx="2860">
                  <c:v>112.18069711840946</c:v>
                </c:pt>
                <c:pt idx="2861">
                  <c:v>111.91313080592518</c:v>
                </c:pt>
                <c:pt idx="2862">
                  <c:v>111.2983770287141</c:v>
                </c:pt>
                <c:pt idx="2863">
                  <c:v>110.78662855722629</c:v>
                </c:pt>
                <c:pt idx="2864">
                  <c:v>110.60794044665012</c:v>
                </c:pt>
                <c:pt idx="2865">
                  <c:v>109.6421104415201</c:v>
                </c:pt>
                <c:pt idx="2866">
                  <c:v>#N/A</c:v>
                </c:pt>
                <c:pt idx="2867">
                  <c:v>110.33415841584157</c:v>
                </c:pt>
                <c:pt idx="2868">
                  <c:v>110.03455936805726</c:v>
                </c:pt>
                <c:pt idx="2869">
                  <c:v>110.49826474962816</c:v>
                </c:pt>
                <c:pt idx="2870">
                  <c:v>110.59421907951868</c:v>
                </c:pt>
                <c:pt idx="2871">
                  <c:v>110.34098644718114</c:v>
                </c:pt>
                <c:pt idx="2872">
                  <c:v>110.11610671936758</c:v>
                </c:pt>
                <c:pt idx="2873">
                  <c:v>109.93957331360218</c:v>
                </c:pt>
                <c:pt idx="2874">
                  <c:v>110.92447430633321</c:v>
                </c:pt>
                <c:pt idx="2875">
                  <c:v>110.66285998013903</c:v>
                </c:pt>
                <c:pt idx="2876">
                  <c:v>110.63539339786547</c:v>
                </c:pt>
                <c:pt idx="2877">
                  <c:v>110.4571924172965</c:v>
                </c:pt>
                <c:pt idx="2878">
                  <c:v>110.71095932940081</c:v>
                </c:pt>
                <c:pt idx="2879">
                  <c:v>110.42982782113215</c:v>
                </c:pt>
                <c:pt idx="2880">
                  <c:v>110.62852888254638</c:v>
                </c:pt>
                <c:pt idx="2881">
                  <c:v>110.21139819507975</c:v>
                </c:pt>
                <c:pt idx="2882">
                  <c:v>111.06266351065155</c:v>
                </c:pt>
                <c:pt idx="2883">
                  <c:v>110.63539339786547</c:v>
                </c:pt>
                <c:pt idx="2884">
                  <c:v>110.4571924172965</c:v>
                </c:pt>
                <c:pt idx="2885">
                  <c:v>111.49324662331166</c:v>
                </c:pt>
                <c:pt idx="2886">
                  <c:v>111.10418743768693</c:v>
                </c:pt>
                <c:pt idx="2887">
                  <c:v>110.81417029210689</c:v>
                </c:pt>
                <c:pt idx="2888">
                  <c:v>110.81417029210689</c:v>
                </c:pt>
                <c:pt idx="2889">
                  <c:v>110.75910050938005</c:v>
                </c:pt>
                <c:pt idx="2890">
                  <c:v>111.03499813177234</c:v>
                </c:pt>
                <c:pt idx="2891">
                  <c:v>112.09606437822204</c:v>
                </c:pt>
                <c:pt idx="2892">
                  <c:v>112.33618951612902</c:v>
                </c:pt>
                <c:pt idx="2893">
                  <c:v>111.74479819503635</c:v>
                </c:pt>
                <c:pt idx="2894">
                  <c:v>111.47930473927723</c:v>
                </c:pt>
                <c:pt idx="2895">
                  <c:v>111.92718141870684</c:v>
                </c:pt>
                <c:pt idx="2896">
                  <c:v>112.13836477987419</c:v>
                </c:pt>
                <c:pt idx="2897">
                  <c:v>112.67694641051567</c:v>
                </c:pt>
                <c:pt idx="2898">
                  <c:v>113.27827191867851</c:v>
                </c:pt>
                <c:pt idx="2899">
                  <c:v>113.12016241593706</c:v>
                </c:pt>
                <c:pt idx="2900">
                  <c:v>112.1242610992328</c:v>
                </c:pt>
                <c:pt idx="2901">
                  <c:v>112.3220360337659</c:v>
                </c:pt>
                <c:pt idx="2902">
                  <c:v>112.52050990786317</c:v>
                </c:pt>
                <c:pt idx="2903">
                  <c:v>112.13836477987419</c:v>
                </c:pt>
                <c:pt idx="2904">
                  <c:v>112.0678818353237</c:v>
                </c:pt>
                <c:pt idx="2905">
                  <c:v>111.40964758810297</c:v>
                </c:pt>
                <c:pt idx="2906">
                  <c:v>111.80085277150739</c:v>
                </c:pt>
                <c:pt idx="2907">
                  <c:v>111.75880656888555</c:v>
                </c:pt>
                <c:pt idx="2908">
                  <c:v>111.70279413607315</c:v>
                </c:pt>
                <c:pt idx="2909">
                  <c:v>112.08197133517727</c:v>
                </c:pt>
                <c:pt idx="2910">
                  <c:v>111.89908372034645</c:v>
                </c:pt>
                <c:pt idx="2911">
                  <c:v>111.6468378209142</c:v>
                </c:pt>
                <c:pt idx="2912">
                  <c:v>111.8429306235102</c:v>
                </c:pt>
                <c:pt idx="2913">
                  <c:v>111.46536634158539</c:v>
                </c:pt>
                <c:pt idx="2914">
                  <c:v>111.32617382617383</c:v>
                </c:pt>
                <c:pt idx="2915">
                  <c:v>110.6216652190098</c:v>
                </c:pt>
                <c:pt idx="2916">
                  <c:v>110.8968777211096</c:v>
                </c:pt>
                <c:pt idx="2917">
                  <c:v>111.3122736920964</c:v>
                </c:pt>
                <c:pt idx="2918">
                  <c:v>111.8429306235102</c:v>
                </c:pt>
                <c:pt idx="2919">
                  <c:v>112.84810126582276</c:v>
                </c:pt>
                <c:pt idx="2920">
                  <c:v>112.4637315503974</c:v>
                </c:pt>
                <c:pt idx="2921">
                  <c:v>112.20893643801134</c:v>
                </c:pt>
                <c:pt idx="2922">
                  <c:v>111.87100012548625</c:v>
                </c:pt>
                <c:pt idx="2923">
                  <c:v>111.66082164328657</c:v>
                </c:pt>
                <c:pt idx="2924">
                  <c:v>111.94123556002009</c:v>
                </c:pt>
                <c:pt idx="2925">
                  <c:v>112.09606437822204</c:v>
                </c:pt>
                <c:pt idx="2926">
                  <c:v>112.19481500125849</c:v>
                </c:pt>
                <c:pt idx="2927">
                  <c:v>111.82890115403912</c:v>
                </c:pt>
                <c:pt idx="2928">
                  <c:v>111.34703053768811</c:v>
                </c:pt>
                <c:pt idx="2929">
                  <c:v>110.99352589641434</c:v>
                </c:pt>
                <c:pt idx="2930">
                  <c:v>110.44350842418235</c:v>
                </c:pt>
                <c:pt idx="2931">
                  <c:v>110.12970969734404</c:v>
                </c:pt>
                <c:pt idx="2932">
                  <c:v>110.06172839506172</c:v>
                </c:pt>
                <c:pt idx="2933">
                  <c:v>110.23865463088907</c:v>
                </c:pt>
                <c:pt idx="2934">
                  <c:v>110.6216652190098</c:v>
                </c:pt>
                <c:pt idx="2935">
                  <c:v>110.6216652190098</c:v>
                </c:pt>
                <c:pt idx="2936">
                  <c:v>111.18732851085061</c:v>
                </c:pt>
                <c:pt idx="2937">
                  <c:v>111.5769712140175</c:v>
                </c:pt>
                <c:pt idx="2938">
                  <c:v>#N/A</c:v>
                </c:pt>
                <c:pt idx="2939">
                  <c:v>112.63423878711308</c:v>
                </c:pt>
                <c:pt idx="2940">
                  <c:v>112.09606437822204</c:v>
                </c:pt>
                <c:pt idx="2941">
                  <c:v>111.87100012548625</c:v>
                </c:pt>
                <c:pt idx="2942">
                  <c:v>111.20119745540727</c:v>
                </c:pt>
                <c:pt idx="2943">
                  <c:v>110.4571924172965</c:v>
                </c:pt>
                <c:pt idx="2944">
                  <c:v>110.4708798017348</c:v>
                </c:pt>
                <c:pt idx="2945">
                  <c:v>110.48457057875819</c:v>
                </c:pt>
                <c:pt idx="2946">
                  <c:v>110.04814220466608</c:v>
                </c:pt>
                <c:pt idx="2947">
                  <c:v>110.53936763794172</c:v>
                </c:pt>
                <c:pt idx="2948">
                  <c:v>111.07650137054573</c:v>
                </c:pt>
                <c:pt idx="2949">
                  <c:v>110.80039771314938</c:v>
                </c:pt>
                <c:pt idx="2950">
                  <c:v>111.40268666041861</c:v>
                </c:pt>
                <c:pt idx="2951">
                  <c:v>111.47930473927723</c:v>
                </c:pt>
                <c:pt idx="2952">
                  <c:v>110.96589494647746</c:v>
                </c:pt>
                <c:pt idx="2953">
                  <c:v>110.63539339786547</c:v>
                </c:pt>
                <c:pt idx="2954">
                  <c:v>110.56678655587251</c:v>
                </c:pt>
                <c:pt idx="2955">
                  <c:v>110.69034020362554</c:v>
                </c:pt>
                <c:pt idx="2956">
                  <c:v>111.92718141870684</c:v>
                </c:pt>
                <c:pt idx="2957">
                  <c:v>112.09606437822204</c:v>
                </c:pt>
                <c:pt idx="2958">
                  <c:v>112.02563458155315</c:v>
                </c:pt>
                <c:pt idx="2959">
                  <c:v>112.05379587732529</c:v>
                </c:pt>
                <c:pt idx="2960">
                  <c:v>111.8429306235102</c:v>
                </c:pt>
                <c:pt idx="2961">
                  <c:v>112.11016096579476</c:v>
                </c:pt>
                <c:pt idx="2962">
                  <c:v>112.05379587732529</c:v>
                </c:pt>
                <c:pt idx="2963">
                  <c:v>112.36450718427022</c:v>
                </c:pt>
                <c:pt idx="2964">
                  <c:v>113.17760568744445</c:v>
                </c:pt>
                <c:pt idx="2965">
                  <c:v>113.35028607755882</c:v>
                </c:pt>
                <c:pt idx="2966">
                  <c:v>#N/A</c:v>
                </c:pt>
                <c:pt idx="2967">
                  <c:v>112.82667847876984</c:v>
                </c:pt>
                <c:pt idx="2968">
                  <c:v>113.00545062745593</c:v>
                </c:pt>
                <c:pt idx="2969">
                  <c:v>#N/A</c:v>
                </c:pt>
                <c:pt idx="2970">
                  <c:v>112.82667847876984</c:v>
                </c:pt>
                <c:pt idx="2971">
                  <c:v>113.00545062745593</c:v>
                </c:pt>
                <c:pt idx="2972">
                  <c:v>112.48501671818813</c:v>
                </c:pt>
                <c:pt idx="2973">
                  <c:v>#N/A</c:v>
                </c:pt>
                <c:pt idx="2974">
                  <c:v>112.18069711840946</c:v>
                </c:pt>
                <c:pt idx="2975">
                  <c:v>112.37867137274675</c:v>
                </c:pt>
                <c:pt idx="2976">
                  <c:v>111.93420804821395</c:v>
                </c:pt>
                <c:pt idx="2977">
                  <c:v>111.82890115403912</c:v>
                </c:pt>
                <c:pt idx="2978">
                  <c:v>111.47930473927723</c:v>
                </c:pt>
                <c:pt idx="2979">
                  <c:v>111.75880656888555</c:v>
                </c:pt>
                <c:pt idx="2980">
                  <c:v>111.67480896905924</c:v>
                </c:pt>
                <c:pt idx="2981">
                  <c:v>111.2983770287141</c:v>
                </c:pt>
                <c:pt idx="2982">
                  <c:v>111.27059410883673</c:v>
                </c:pt>
                <c:pt idx="2983">
                  <c:v>111.24282505615173</c:v>
                </c:pt>
                <c:pt idx="2984">
                  <c:v>112.90526849037488</c:v>
                </c:pt>
                <c:pt idx="2985">
                  <c:v>112.71968643317737</c:v>
                </c:pt>
                <c:pt idx="2986">
                  <c:v>112.43536385420607</c:v>
                </c:pt>
                <c:pt idx="2987">
                  <c:v>112.77672359266289</c:v>
                </c:pt>
                <c:pt idx="2988">
                  <c:v>114.69188215618165</c:v>
                </c:pt>
                <c:pt idx="2989">
                  <c:v>115.12138429752066</c:v>
                </c:pt>
                <c:pt idx="2990">
                  <c:v>116.08072916666666</c:v>
                </c:pt>
                <c:pt idx="2991">
                  <c:v>116.05050768029159</c:v>
                </c:pt>
                <c:pt idx="2992">
                  <c:v>116.18662843737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BF-4991-BA2C-8D34AD1191BA}"/>
            </c:ext>
          </c:extLst>
        </c:ser>
        <c:ser>
          <c:idx val="0"/>
          <c:order val="3"/>
          <c:tx>
            <c:strRef>
              <c:f>'G V.0.15.'!$H$8</c:f>
              <c:strCache>
                <c:ptCount val="1"/>
                <c:pt idx="0">
                  <c:v>Euro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5.'!$G$10:$G$3002</c:f>
              <c:numCache>
                <c:formatCode>m/d/yyyy</c:formatCode>
                <c:ptCount val="299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</c:numCache>
            </c:numRef>
          </c:cat>
          <c:val>
            <c:numRef>
              <c:f>'G V.0.15.'!$H$10:$H$3002</c:f>
              <c:numCache>
                <c:formatCode>0.0</c:formatCode>
                <c:ptCount val="2993"/>
                <c:pt idx="0">
                  <c:v>99.093085685264441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27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03</c:v>
                </c:pt>
                <c:pt idx="8">
                  <c:v>99.158383515925408</c:v>
                </c:pt>
                <c:pt idx="9">
                  <c:v>98.715809330334466</c:v>
                </c:pt>
                <c:pt idx="10">
                  <c:v>98.650511499673499</c:v>
                </c:pt>
                <c:pt idx="11">
                  <c:v>98.556192410941009</c:v>
                </c:pt>
                <c:pt idx="12">
                  <c:v>98.135384168903713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41</c:v>
                </c:pt>
                <c:pt idx="17">
                  <c:v>99.027787854603488</c:v>
                </c:pt>
                <c:pt idx="18">
                  <c:v>98.730319959370235</c:v>
                </c:pt>
                <c:pt idx="19">
                  <c:v>98.48363926576215</c:v>
                </c:pt>
                <c:pt idx="20">
                  <c:v>98.062831023724868</c:v>
                </c:pt>
                <c:pt idx="21">
                  <c:v>97.932235362402963</c:v>
                </c:pt>
                <c:pt idx="22">
                  <c:v>98.084596967278543</c:v>
                </c:pt>
                <c:pt idx="23">
                  <c:v>98.258724515707755</c:v>
                </c:pt>
                <c:pt idx="24">
                  <c:v>97.910469418849303</c:v>
                </c:pt>
                <c:pt idx="25">
                  <c:v>98.48363926576215</c:v>
                </c:pt>
                <c:pt idx="26">
                  <c:v>98.947979394906753</c:v>
                </c:pt>
                <c:pt idx="27">
                  <c:v>99.223681346586375</c:v>
                </c:pt>
                <c:pt idx="28">
                  <c:v>98.476383951244273</c:v>
                </c:pt>
                <c:pt idx="29">
                  <c:v>99.216426032068483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392</c:v>
                </c:pt>
                <c:pt idx="33">
                  <c:v>99.441340782122893</c:v>
                </c:pt>
                <c:pt idx="34">
                  <c:v>99.448596096640784</c:v>
                </c:pt>
                <c:pt idx="35">
                  <c:v>99.651744903141534</c:v>
                </c:pt>
                <c:pt idx="36">
                  <c:v>99.789595878981345</c:v>
                </c:pt>
                <c:pt idx="37">
                  <c:v>99.586447072480581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392</c:v>
                </c:pt>
                <c:pt idx="44">
                  <c:v>100.80533991148515</c:v>
                </c:pt>
                <c:pt idx="45">
                  <c:v>100.71102082275264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5</c:v>
                </c:pt>
                <c:pt idx="53">
                  <c:v>99.84763839512442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6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73</c:v>
                </c:pt>
                <c:pt idx="64">
                  <c:v>99.397808895015601</c:v>
                </c:pt>
                <c:pt idx="65">
                  <c:v>99.564681128926935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69</c:v>
                </c:pt>
                <c:pt idx="70">
                  <c:v>100.31923383878691</c:v>
                </c:pt>
                <c:pt idx="71">
                  <c:v>100.14510629035769</c:v>
                </c:pt>
                <c:pt idx="72">
                  <c:v>100.41355292751939</c:v>
                </c:pt>
                <c:pt idx="73">
                  <c:v>100.52238264528765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4</c:v>
                </c:pt>
                <c:pt idx="77">
                  <c:v>100.37002104041208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6</c:v>
                </c:pt>
                <c:pt idx="86">
                  <c:v>101.17536095189728</c:v>
                </c:pt>
                <c:pt idx="87">
                  <c:v>101.04476529057533</c:v>
                </c:pt>
                <c:pt idx="88">
                  <c:v>101.23340346804032</c:v>
                </c:pt>
                <c:pt idx="89">
                  <c:v>99.985489370964231</c:v>
                </c:pt>
                <c:pt idx="90">
                  <c:v>99.869404338678081</c:v>
                </c:pt>
                <c:pt idx="91">
                  <c:v>99.419574838569247</c:v>
                </c:pt>
                <c:pt idx="92">
                  <c:v>99.535659870855383</c:v>
                </c:pt>
                <c:pt idx="93">
                  <c:v>99.100340999782318</c:v>
                </c:pt>
                <c:pt idx="94">
                  <c:v>99.368787636944063</c:v>
                </c:pt>
                <c:pt idx="95">
                  <c:v>99.506638612783846</c:v>
                </c:pt>
                <c:pt idx="96">
                  <c:v>99.412319524051355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77</c:v>
                </c:pt>
                <c:pt idx="100">
                  <c:v>98.947979394906753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57</c:v>
                </c:pt>
                <c:pt idx="104">
                  <c:v>98.752085902923881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05</c:v>
                </c:pt>
                <c:pt idx="109">
                  <c:v>98.730319959370235</c:v>
                </c:pt>
                <c:pt idx="110">
                  <c:v>98.287745773779292</c:v>
                </c:pt>
                <c:pt idx="111">
                  <c:v>98.287745773779292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43</c:v>
                </c:pt>
                <c:pt idx="117">
                  <c:v>98.817383733584848</c:v>
                </c:pt>
                <c:pt idx="118">
                  <c:v>98.585213669012546</c:v>
                </c:pt>
                <c:pt idx="119">
                  <c:v>98.643256185155622</c:v>
                </c:pt>
                <c:pt idx="120">
                  <c:v>98.802873104549064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48</c:v>
                </c:pt>
                <c:pt idx="124">
                  <c:v>99.093085685264441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38</c:v>
                </c:pt>
                <c:pt idx="130">
                  <c:v>98.69404338678082</c:v>
                </c:pt>
                <c:pt idx="131">
                  <c:v>98.701298701298697</c:v>
                </c:pt>
                <c:pt idx="132">
                  <c:v>98.63600087063773</c:v>
                </c:pt>
                <c:pt idx="133">
                  <c:v>98.868170935210046</c:v>
                </c:pt>
                <c:pt idx="134">
                  <c:v>98.766596531959649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23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54</c:v>
                </c:pt>
                <c:pt idx="142">
                  <c:v>97.511427120365667</c:v>
                </c:pt>
                <c:pt idx="143">
                  <c:v>97.460639918740469</c:v>
                </c:pt>
                <c:pt idx="144">
                  <c:v>97.431618660668931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61</c:v>
                </c:pt>
                <c:pt idx="148">
                  <c:v>97.380831459043748</c:v>
                </c:pt>
                <c:pt idx="149">
                  <c:v>97.090618878328371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09</c:v>
                </c:pt>
                <c:pt idx="154">
                  <c:v>96.829427555684532</c:v>
                </c:pt>
                <c:pt idx="155">
                  <c:v>96.931001958934914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593</c:v>
                </c:pt>
                <c:pt idx="160">
                  <c:v>96.379598055575713</c:v>
                </c:pt>
                <c:pt idx="161">
                  <c:v>96.219981136182255</c:v>
                </c:pt>
                <c:pt idx="162">
                  <c:v>96.25625770877167</c:v>
                </c:pt>
                <c:pt idx="163">
                  <c:v>95.770151636073422</c:v>
                </c:pt>
                <c:pt idx="164">
                  <c:v>95.712109119930332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54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52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39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65</c:v>
                </c:pt>
                <c:pt idx="185">
                  <c:v>92.229558151345856</c:v>
                </c:pt>
                <c:pt idx="186">
                  <c:v>92.374664441703544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11</c:v>
                </c:pt>
                <c:pt idx="191">
                  <c:v>91.533047957628966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54</c:v>
                </c:pt>
                <c:pt idx="196">
                  <c:v>91.692664877022409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62</c:v>
                </c:pt>
                <c:pt idx="203">
                  <c:v>92.091707175506059</c:v>
                </c:pt>
                <c:pt idx="204">
                  <c:v>91.917579627076819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8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56</c:v>
                </c:pt>
                <c:pt idx="213">
                  <c:v>90.546325183196686</c:v>
                </c:pt>
                <c:pt idx="214">
                  <c:v>90.814771820358402</c:v>
                </c:pt>
                <c:pt idx="215">
                  <c:v>89.915112820140749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6</c:v>
                </c:pt>
                <c:pt idx="220">
                  <c:v>90.227091344409786</c:v>
                </c:pt>
                <c:pt idx="221">
                  <c:v>90.662410215482836</c:v>
                </c:pt>
                <c:pt idx="222">
                  <c:v>90.793005876804756</c:v>
                </c:pt>
                <c:pt idx="223">
                  <c:v>90.945367481680321</c:v>
                </c:pt>
                <c:pt idx="224">
                  <c:v>90.974388739751859</c:v>
                </c:pt>
                <c:pt idx="225">
                  <c:v>90.12551694115939</c:v>
                </c:pt>
                <c:pt idx="226">
                  <c:v>90.038453166944791</c:v>
                </c:pt>
                <c:pt idx="227">
                  <c:v>90.140027570195159</c:v>
                </c:pt>
                <c:pt idx="228">
                  <c:v>90.510048610607257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6</c:v>
                </c:pt>
                <c:pt idx="235">
                  <c:v>89.740985271711523</c:v>
                </c:pt>
                <c:pt idx="236">
                  <c:v>89.907857505622871</c:v>
                </c:pt>
                <c:pt idx="237">
                  <c:v>90.169048828266696</c:v>
                </c:pt>
                <c:pt idx="238">
                  <c:v>90.328665747660168</c:v>
                </c:pt>
                <c:pt idx="239">
                  <c:v>90.154538199230927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37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18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27</c:v>
                </c:pt>
                <c:pt idx="251">
                  <c:v>86.43981716607413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07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6</c:v>
                </c:pt>
                <c:pt idx="262">
                  <c:v>84.292244068780377</c:v>
                </c:pt>
                <c:pt idx="263">
                  <c:v>81.245011971268937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62</c:v>
                </c:pt>
                <c:pt idx="267">
                  <c:v>82.093883769861421</c:v>
                </c:pt>
                <c:pt idx="268">
                  <c:v>82.021330624682577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49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11</c:v>
                </c:pt>
                <c:pt idx="278">
                  <c:v>82.572734528041778</c:v>
                </c:pt>
                <c:pt idx="279">
                  <c:v>82.819415221649848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11</c:v>
                </c:pt>
                <c:pt idx="285">
                  <c:v>82.318798519915831</c:v>
                </c:pt>
                <c:pt idx="286">
                  <c:v>82.108394398897175</c:v>
                </c:pt>
                <c:pt idx="287">
                  <c:v>81.549735181020097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05</c:v>
                </c:pt>
                <c:pt idx="291">
                  <c:v>80.309076398461869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59</c:v>
                </c:pt>
                <c:pt idx="297">
                  <c:v>76.70318508307335</c:v>
                </c:pt>
                <c:pt idx="298">
                  <c:v>76.594355365305091</c:v>
                </c:pt>
                <c:pt idx="299">
                  <c:v>77.160269897700047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74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01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74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64</c:v>
                </c:pt>
                <c:pt idx="326">
                  <c:v>78.154247986650219</c:v>
                </c:pt>
                <c:pt idx="327">
                  <c:v>78.531524341580209</c:v>
                </c:pt>
                <c:pt idx="328">
                  <c:v>78.51701371254444</c:v>
                </c:pt>
                <c:pt idx="329">
                  <c:v>79.278821736922282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07</c:v>
                </c:pt>
                <c:pt idx="335">
                  <c:v>81.477182035841238</c:v>
                </c:pt>
                <c:pt idx="336">
                  <c:v>82.021330624682577</c:v>
                </c:pt>
                <c:pt idx="337">
                  <c:v>81.4118842051803</c:v>
                </c:pt>
                <c:pt idx="338">
                  <c:v>80.838714358267424</c:v>
                </c:pt>
                <c:pt idx="339">
                  <c:v>81.542479866502205</c:v>
                </c:pt>
                <c:pt idx="340">
                  <c:v>81.4118842051803</c:v>
                </c:pt>
                <c:pt idx="341">
                  <c:v>82.848436479721386</c:v>
                </c:pt>
                <c:pt idx="342">
                  <c:v>82.188202858593911</c:v>
                </c:pt>
                <c:pt idx="343">
                  <c:v>82.630777044184867</c:v>
                </c:pt>
                <c:pt idx="344">
                  <c:v>81.114416309947032</c:v>
                </c:pt>
                <c:pt idx="345">
                  <c:v>80.664586809838184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05</c:v>
                </c:pt>
                <c:pt idx="349">
                  <c:v>78.814481607777694</c:v>
                </c:pt>
                <c:pt idx="350">
                  <c:v>79.053906986867872</c:v>
                </c:pt>
                <c:pt idx="351">
                  <c:v>79.590800261191319</c:v>
                </c:pt>
                <c:pt idx="352">
                  <c:v>79.402162083726324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75</c:v>
                </c:pt>
                <c:pt idx="356">
                  <c:v>81.390118261626625</c:v>
                </c:pt>
                <c:pt idx="357">
                  <c:v>80.983820648625112</c:v>
                </c:pt>
                <c:pt idx="358">
                  <c:v>81.615033011681049</c:v>
                </c:pt>
                <c:pt idx="359">
                  <c:v>81.832692447217568</c:v>
                </c:pt>
                <c:pt idx="360">
                  <c:v>81.491692664877007</c:v>
                </c:pt>
                <c:pt idx="361">
                  <c:v>81.404628890662408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68</c:v>
                </c:pt>
                <c:pt idx="365">
                  <c:v>82.739606761953127</c:v>
                </c:pt>
                <c:pt idx="366">
                  <c:v>81.977798737575256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1</c:v>
                </c:pt>
                <c:pt idx="370">
                  <c:v>81.303054487412027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27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61</c:v>
                </c:pt>
                <c:pt idx="381">
                  <c:v>80.163970108104181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58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6</c:v>
                </c:pt>
                <c:pt idx="390">
                  <c:v>79.365885511136909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7</c:v>
                </c:pt>
                <c:pt idx="394">
                  <c:v>79.481970543423046</c:v>
                </c:pt>
                <c:pt idx="395">
                  <c:v>79.569034317637659</c:v>
                </c:pt>
                <c:pt idx="396">
                  <c:v>79.452949285351508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14</c:v>
                </c:pt>
                <c:pt idx="404">
                  <c:v>80.59928897917724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16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56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45</c:v>
                </c:pt>
                <c:pt idx="418">
                  <c:v>81.658564898788356</c:v>
                </c:pt>
                <c:pt idx="419">
                  <c:v>81.469926721323361</c:v>
                </c:pt>
                <c:pt idx="420">
                  <c:v>80.809693100195872</c:v>
                </c:pt>
                <c:pt idx="421">
                  <c:v>80.983820648625112</c:v>
                </c:pt>
                <c:pt idx="422">
                  <c:v>80.816948414713764</c:v>
                </c:pt>
                <c:pt idx="423">
                  <c:v>81.150692882536461</c:v>
                </c:pt>
                <c:pt idx="424">
                  <c:v>81.752883987520846</c:v>
                </c:pt>
                <c:pt idx="425">
                  <c:v>82.021330624682577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27</c:v>
                </c:pt>
                <c:pt idx="431">
                  <c:v>80.933033446999914</c:v>
                </c:pt>
                <c:pt idx="432">
                  <c:v>80.896756874410499</c:v>
                </c:pt>
                <c:pt idx="433">
                  <c:v>81.556990495537988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44</c:v>
                </c:pt>
                <c:pt idx="440">
                  <c:v>81.520713922948545</c:v>
                </c:pt>
                <c:pt idx="441">
                  <c:v>81.433650148733946</c:v>
                </c:pt>
                <c:pt idx="442">
                  <c:v>81.738373358485077</c:v>
                </c:pt>
                <c:pt idx="443">
                  <c:v>81.651309584270464</c:v>
                </c:pt>
                <c:pt idx="444">
                  <c:v>82.434883552201981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03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36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09</c:v>
                </c:pt>
                <c:pt idx="471">
                  <c:v>77.385184647754485</c:v>
                </c:pt>
                <c:pt idx="472">
                  <c:v>77.537546252630037</c:v>
                </c:pt>
                <c:pt idx="473">
                  <c:v>77.544801567147928</c:v>
                </c:pt>
                <c:pt idx="474">
                  <c:v>77.13124863962851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13</c:v>
                </c:pt>
                <c:pt idx="480">
                  <c:v>77.421461220343886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33</c:v>
                </c:pt>
                <c:pt idx="486">
                  <c:v>79.445693970833631</c:v>
                </c:pt>
                <c:pt idx="487">
                  <c:v>79.685119349923809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78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7</c:v>
                </c:pt>
                <c:pt idx="496">
                  <c:v>79.532757745048244</c:v>
                </c:pt>
                <c:pt idx="497">
                  <c:v>79.4602045998694</c:v>
                </c:pt>
                <c:pt idx="498">
                  <c:v>79.271566422404405</c:v>
                </c:pt>
                <c:pt idx="499">
                  <c:v>78.988609156206905</c:v>
                </c:pt>
                <c:pt idx="500">
                  <c:v>79.068417615903655</c:v>
                </c:pt>
                <c:pt idx="501">
                  <c:v>77.965609809185224</c:v>
                </c:pt>
                <c:pt idx="502">
                  <c:v>77.936588551113701</c:v>
                </c:pt>
                <c:pt idx="503">
                  <c:v>78.850758180367109</c:v>
                </c:pt>
                <c:pt idx="504">
                  <c:v>78.799970978741925</c:v>
                </c:pt>
                <c:pt idx="505">
                  <c:v>78.995864470724797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09</c:v>
                </c:pt>
                <c:pt idx="511">
                  <c:v>79.133715446564594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28</c:v>
                </c:pt>
                <c:pt idx="515">
                  <c:v>78.625843430312699</c:v>
                </c:pt>
                <c:pt idx="516">
                  <c:v>78.995864470724797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27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45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03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58</c:v>
                </c:pt>
                <c:pt idx="538">
                  <c:v>78.995864470724797</c:v>
                </c:pt>
                <c:pt idx="539">
                  <c:v>78.879779438438646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387</c:v>
                </c:pt>
                <c:pt idx="547">
                  <c:v>80.461438003337435</c:v>
                </c:pt>
                <c:pt idx="548">
                  <c:v>80.67184212435609</c:v>
                </c:pt>
                <c:pt idx="549">
                  <c:v>80.59928897917724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68</c:v>
                </c:pt>
                <c:pt idx="553">
                  <c:v>81.774649931074507</c:v>
                </c:pt>
                <c:pt idx="554">
                  <c:v>81.346586374519319</c:v>
                </c:pt>
                <c:pt idx="555">
                  <c:v>81.049118479286079</c:v>
                </c:pt>
                <c:pt idx="556">
                  <c:v>80.925778132482023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399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84</c:v>
                </c:pt>
                <c:pt idx="575">
                  <c:v>82.558223899006009</c:v>
                </c:pt>
                <c:pt idx="576">
                  <c:v>82.384096350576783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57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32</c:v>
                </c:pt>
                <c:pt idx="584">
                  <c:v>83.936733657404048</c:v>
                </c:pt>
                <c:pt idx="585">
                  <c:v>83.472393528259445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6</c:v>
                </c:pt>
                <c:pt idx="589">
                  <c:v>82.529202640934471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68</c:v>
                </c:pt>
                <c:pt idx="596">
                  <c:v>81.23775665675106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62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23</c:v>
                </c:pt>
                <c:pt idx="604">
                  <c:v>81.070884422839711</c:v>
                </c:pt>
                <c:pt idx="605">
                  <c:v>81.172458826090107</c:v>
                </c:pt>
                <c:pt idx="606">
                  <c:v>80.925778132482023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84</c:v>
                </c:pt>
                <c:pt idx="611">
                  <c:v>82.014075310164685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38</c:v>
                </c:pt>
                <c:pt idx="615">
                  <c:v>81.070884422839711</c:v>
                </c:pt>
                <c:pt idx="616">
                  <c:v>81.651309584270464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83</c:v>
                </c:pt>
                <c:pt idx="623">
                  <c:v>80.338097656533407</c:v>
                </c:pt>
                <c:pt idx="624">
                  <c:v>80.461438003337435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62</c:v>
                </c:pt>
                <c:pt idx="628">
                  <c:v>80.309076398461869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81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18</c:v>
                </c:pt>
                <c:pt idx="637">
                  <c:v>80.062395704853799</c:v>
                </c:pt>
                <c:pt idx="638">
                  <c:v>79.902778785460342</c:v>
                </c:pt>
                <c:pt idx="639">
                  <c:v>79.917289414496111</c:v>
                </c:pt>
                <c:pt idx="640">
                  <c:v>79.910034099978219</c:v>
                </c:pt>
                <c:pt idx="641">
                  <c:v>79.677864035405932</c:v>
                </c:pt>
                <c:pt idx="642">
                  <c:v>79.786693753174191</c:v>
                </c:pt>
                <c:pt idx="643">
                  <c:v>79.743161866066885</c:v>
                </c:pt>
                <c:pt idx="644">
                  <c:v>80.461438003337435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22</c:v>
                </c:pt>
                <c:pt idx="648">
                  <c:v>81.25952260030472</c:v>
                </c:pt>
                <c:pt idx="649">
                  <c:v>80.795182471160103</c:v>
                </c:pt>
                <c:pt idx="650">
                  <c:v>80.940288761517792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7</c:v>
                </c:pt>
                <c:pt idx="654">
                  <c:v>80.91852281796416</c:v>
                </c:pt>
                <c:pt idx="655">
                  <c:v>80.954799390553561</c:v>
                </c:pt>
                <c:pt idx="656">
                  <c:v>81.114416309947032</c:v>
                </c:pt>
                <c:pt idx="657">
                  <c:v>81.948777479503732</c:v>
                </c:pt>
                <c:pt idx="658">
                  <c:v>81.810926503663921</c:v>
                </c:pt>
                <c:pt idx="659">
                  <c:v>82.137415656968741</c:v>
                </c:pt>
                <c:pt idx="660">
                  <c:v>82.173692229558142</c:v>
                </c:pt>
                <c:pt idx="661">
                  <c:v>82.028585939200454</c:v>
                </c:pt>
                <c:pt idx="662">
                  <c:v>82.268011318290633</c:v>
                </c:pt>
                <c:pt idx="663">
                  <c:v>81.752883987520846</c:v>
                </c:pt>
                <c:pt idx="664">
                  <c:v>81.912500906914303</c:v>
                </c:pt>
                <c:pt idx="665">
                  <c:v>81.912500906914303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8</c:v>
                </c:pt>
                <c:pt idx="669">
                  <c:v>80.867735616338962</c:v>
                </c:pt>
                <c:pt idx="670">
                  <c:v>81.208735398679522</c:v>
                </c:pt>
                <c:pt idx="671">
                  <c:v>80.962054705071452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64</c:v>
                </c:pt>
                <c:pt idx="679">
                  <c:v>81.448160777769715</c:v>
                </c:pt>
                <c:pt idx="680">
                  <c:v>81.005586592178773</c:v>
                </c:pt>
                <c:pt idx="681">
                  <c:v>81.14343756801857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088</c:v>
                </c:pt>
                <c:pt idx="685">
                  <c:v>81.709352100413554</c:v>
                </c:pt>
                <c:pt idx="686">
                  <c:v>81.404628890662408</c:v>
                </c:pt>
                <c:pt idx="687">
                  <c:v>81.440905463251838</c:v>
                </c:pt>
                <c:pt idx="688">
                  <c:v>81.4118842051803</c:v>
                </c:pt>
                <c:pt idx="689">
                  <c:v>80.976565334107235</c:v>
                </c:pt>
                <c:pt idx="690">
                  <c:v>81.520713922948545</c:v>
                </c:pt>
                <c:pt idx="691">
                  <c:v>80.976565334107235</c:v>
                </c:pt>
                <c:pt idx="692">
                  <c:v>81.339331060001442</c:v>
                </c:pt>
                <c:pt idx="693">
                  <c:v>81.150692882536461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31</c:v>
                </c:pt>
                <c:pt idx="700">
                  <c:v>79.757672495102653</c:v>
                </c:pt>
                <c:pt idx="701">
                  <c:v>79.656098091852272</c:v>
                </c:pt>
                <c:pt idx="702">
                  <c:v>79.663353406370163</c:v>
                </c:pt>
                <c:pt idx="703">
                  <c:v>78.981353841689028</c:v>
                </c:pt>
                <c:pt idx="704">
                  <c:v>79.017630414278443</c:v>
                </c:pt>
                <c:pt idx="705">
                  <c:v>78.879779438438646</c:v>
                </c:pt>
                <c:pt idx="706">
                  <c:v>79.264311107886527</c:v>
                </c:pt>
                <c:pt idx="707">
                  <c:v>79.278821736922282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21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1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47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11</c:v>
                </c:pt>
                <c:pt idx="734">
                  <c:v>77.849524776899074</c:v>
                </c:pt>
                <c:pt idx="735">
                  <c:v>78.081694841471375</c:v>
                </c:pt>
                <c:pt idx="736">
                  <c:v>76.60886599434086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42</c:v>
                </c:pt>
                <c:pt idx="741">
                  <c:v>75.73822825219473</c:v>
                </c:pt>
                <c:pt idx="742">
                  <c:v>75.614887905390688</c:v>
                </c:pt>
                <c:pt idx="743">
                  <c:v>75.194079663353392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23</c:v>
                </c:pt>
                <c:pt idx="749">
                  <c:v>75.839802655445098</c:v>
                </c:pt>
                <c:pt idx="750">
                  <c:v>76.478270333018941</c:v>
                </c:pt>
                <c:pt idx="751">
                  <c:v>75.346441268228972</c:v>
                </c:pt>
                <c:pt idx="752">
                  <c:v>75.723717623158961</c:v>
                </c:pt>
                <c:pt idx="753">
                  <c:v>76.188057752303564</c:v>
                </c:pt>
                <c:pt idx="754">
                  <c:v>76.826525429877378</c:v>
                </c:pt>
                <c:pt idx="755">
                  <c:v>76.296887470071823</c:v>
                </c:pt>
                <c:pt idx="756">
                  <c:v>76.666908510483921</c:v>
                </c:pt>
                <c:pt idx="757">
                  <c:v>76.202568381339333</c:v>
                </c:pt>
                <c:pt idx="758">
                  <c:v>77.479503736486976</c:v>
                </c:pt>
                <c:pt idx="759">
                  <c:v>77.348908075165056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4</c:v>
                </c:pt>
                <c:pt idx="763">
                  <c:v>77.7406950591308</c:v>
                </c:pt>
                <c:pt idx="764">
                  <c:v>77.980120438220993</c:v>
                </c:pt>
                <c:pt idx="765">
                  <c:v>77.943843865631564</c:v>
                </c:pt>
                <c:pt idx="766">
                  <c:v>77.631865341362555</c:v>
                </c:pt>
                <c:pt idx="767">
                  <c:v>77.494014365522744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24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48</c:v>
                </c:pt>
                <c:pt idx="780">
                  <c:v>76.579844736269322</c:v>
                </c:pt>
                <c:pt idx="781">
                  <c:v>77.283610244504089</c:v>
                </c:pt>
                <c:pt idx="782">
                  <c:v>77.269099615468321</c:v>
                </c:pt>
                <c:pt idx="783">
                  <c:v>76.449249074947403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67</c:v>
                </c:pt>
                <c:pt idx="787">
                  <c:v>76.812014800841609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1</c:v>
                </c:pt>
                <c:pt idx="799">
                  <c:v>77.065950808967571</c:v>
                </c:pt>
                <c:pt idx="800">
                  <c:v>77.820503518827536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52</c:v>
                </c:pt>
                <c:pt idx="804">
                  <c:v>78.408183994776167</c:v>
                </c:pt>
                <c:pt idx="805">
                  <c:v>78.255822389900601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56</c:v>
                </c:pt>
                <c:pt idx="809">
                  <c:v>77.980120438220993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56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29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45</c:v>
                </c:pt>
                <c:pt idx="825">
                  <c:v>77.958354494667333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43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82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797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25</c:v>
                </c:pt>
                <c:pt idx="844">
                  <c:v>80.657331495320307</c:v>
                </c:pt>
                <c:pt idx="845">
                  <c:v>80.744395269534934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22</c:v>
                </c:pt>
                <c:pt idx="850">
                  <c:v>81.361097003555088</c:v>
                </c:pt>
                <c:pt idx="851">
                  <c:v>81.230501342233168</c:v>
                </c:pt>
                <c:pt idx="852">
                  <c:v>81.063629108321834</c:v>
                </c:pt>
                <c:pt idx="853">
                  <c:v>81.4118842051803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61</c:v>
                </c:pt>
                <c:pt idx="860">
                  <c:v>81.08539505187548</c:v>
                </c:pt>
                <c:pt idx="861">
                  <c:v>81.4118842051803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29</c:v>
                </c:pt>
                <c:pt idx="867">
                  <c:v>80.940288761517792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34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71</c:v>
                </c:pt>
                <c:pt idx="874">
                  <c:v>82.804904592614079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03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18</c:v>
                </c:pt>
                <c:pt idx="883">
                  <c:v>82.833925850685617</c:v>
                </c:pt>
                <c:pt idx="884">
                  <c:v>82.819415221649848</c:v>
                </c:pt>
                <c:pt idx="885">
                  <c:v>83.160415003990423</c:v>
                </c:pt>
                <c:pt idx="886">
                  <c:v>83.835159254153652</c:v>
                </c:pt>
                <c:pt idx="887">
                  <c:v>83.675542334760209</c:v>
                </c:pt>
                <c:pt idx="888">
                  <c:v>83.327287237901757</c:v>
                </c:pt>
                <c:pt idx="889">
                  <c:v>84.466371617209589</c:v>
                </c:pt>
                <c:pt idx="890">
                  <c:v>84.50990350431691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4</c:v>
                </c:pt>
                <c:pt idx="895">
                  <c:v>85.083073351229771</c:v>
                </c:pt>
                <c:pt idx="896">
                  <c:v>85.699775085249939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79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43</c:v>
                </c:pt>
                <c:pt idx="908">
                  <c:v>84.865413915693239</c:v>
                </c:pt>
                <c:pt idx="909">
                  <c:v>85.177392439962262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02</c:v>
                </c:pt>
                <c:pt idx="915">
                  <c:v>86.519625625770871</c:v>
                </c:pt>
                <c:pt idx="916">
                  <c:v>87.412029311470647</c:v>
                </c:pt>
                <c:pt idx="917">
                  <c:v>86.454327795109904</c:v>
                </c:pt>
                <c:pt idx="918">
                  <c:v>85.794094173982444</c:v>
                </c:pt>
                <c:pt idx="919">
                  <c:v>86.483349053181442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49</c:v>
                </c:pt>
                <c:pt idx="925">
                  <c:v>86.577668141913946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36</c:v>
                </c:pt>
                <c:pt idx="936">
                  <c:v>85.184647754480153</c:v>
                </c:pt>
                <c:pt idx="937">
                  <c:v>85.453094391641869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36</c:v>
                </c:pt>
                <c:pt idx="942">
                  <c:v>85.19190306899803</c:v>
                </c:pt>
                <c:pt idx="943">
                  <c:v>84.937967060872083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54</c:v>
                </c:pt>
                <c:pt idx="947">
                  <c:v>85.685264456214171</c:v>
                </c:pt>
                <c:pt idx="948">
                  <c:v>85.634477254588973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46</c:v>
                </c:pt>
                <c:pt idx="953">
                  <c:v>85.177392439962262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14</c:v>
                </c:pt>
                <c:pt idx="964">
                  <c:v>83.88594645577885</c:v>
                </c:pt>
                <c:pt idx="965">
                  <c:v>84.089095262279614</c:v>
                </c:pt>
                <c:pt idx="966">
                  <c:v>84.37930784299499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691</c:v>
                </c:pt>
                <c:pt idx="970">
                  <c:v>85.902923891750689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04</c:v>
                </c:pt>
                <c:pt idx="975">
                  <c:v>85.242690270623228</c:v>
                </c:pt>
                <c:pt idx="976">
                  <c:v>86.715519117753743</c:v>
                </c:pt>
                <c:pt idx="977">
                  <c:v>86.251178988609155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3</c:v>
                </c:pt>
                <c:pt idx="986">
                  <c:v>85.583690052963789</c:v>
                </c:pt>
                <c:pt idx="987">
                  <c:v>85.36603061742727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61</c:v>
                </c:pt>
                <c:pt idx="993">
                  <c:v>85.939200464340132</c:v>
                </c:pt>
                <c:pt idx="994">
                  <c:v>86.0407748675905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24</c:v>
                </c:pt>
                <c:pt idx="999">
                  <c:v>87.012987012987011</c:v>
                </c:pt>
                <c:pt idx="1000">
                  <c:v>87.535369658274675</c:v>
                </c:pt>
                <c:pt idx="1001">
                  <c:v>87.23064644852353</c:v>
                </c:pt>
                <c:pt idx="1002">
                  <c:v>87.535369658274675</c:v>
                </c:pt>
                <c:pt idx="1003">
                  <c:v>87.390263367916987</c:v>
                </c:pt>
                <c:pt idx="1004">
                  <c:v>86.867880722629323</c:v>
                </c:pt>
                <c:pt idx="1005">
                  <c:v>86.570412827396069</c:v>
                </c:pt>
                <c:pt idx="1006">
                  <c:v>87.00573169846912</c:v>
                </c:pt>
                <c:pt idx="1007">
                  <c:v>87.187114561416237</c:v>
                </c:pt>
                <c:pt idx="1008">
                  <c:v>88.057752303562353</c:v>
                </c:pt>
                <c:pt idx="1009">
                  <c:v>88.732496553725611</c:v>
                </c:pt>
                <c:pt idx="1010">
                  <c:v>88.53660306174271</c:v>
                </c:pt>
                <c:pt idx="1011">
                  <c:v>88.768773126315025</c:v>
                </c:pt>
                <c:pt idx="1012">
                  <c:v>88.913879416672714</c:v>
                </c:pt>
                <c:pt idx="1013">
                  <c:v>88.797794384386549</c:v>
                </c:pt>
                <c:pt idx="1014">
                  <c:v>88.870347529565407</c:v>
                </c:pt>
                <c:pt idx="1015">
                  <c:v>89.617644924907495</c:v>
                </c:pt>
                <c:pt idx="1016">
                  <c:v>90.016687223391116</c:v>
                </c:pt>
                <c:pt idx="1017">
                  <c:v>90.227091344409786</c:v>
                </c:pt>
                <c:pt idx="1018">
                  <c:v>89.813538416890367</c:v>
                </c:pt>
                <c:pt idx="1019">
                  <c:v>90.118261626641498</c:v>
                </c:pt>
                <c:pt idx="1020">
                  <c:v>90.379452949285337</c:v>
                </c:pt>
                <c:pt idx="1021">
                  <c:v>90.393963578321106</c:v>
                </c:pt>
                <c:pt idx="1022">
                  <c:v>90.633388957411313</c:v>
                </c:pt>
                <c:pt idx="1023">
                  <c:v>90.256112602481309</c:v>
                </c:pt>
                <c:pt idx="1024">
                  <c:v>89.45077269099616</c:v>
                </c:pt>
                <c:pt idx="1025">
                  <c:v>89.516070521657113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75</c:v>
                </c:pt>
                <c:pt idx="1029">
                  <c:v>89.479793949067684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35</c:v>
                </c:pt>
                <c:pt idx="1033">
                  <c:v>89.530581150692882</c:v>
                </c:pt>
                <c:pt idx="1034">
                  <c:v>89.327432344192133</c:v>
                </c:pt>
                <c:pt idx="1035">
                  <c:v>89.066241021548279</c:v>
                </c:pt>
                <c:pt idx="1036">
                  <c:v>89.233113255459614</c:v>
                </c:pt>
                <c:pt idx="1037">
                  <c:v>89.385474860335194</c:v>
                </c:pt>
                <c:pt idx="1038">
                  <c:v>89.247623884495383</c:v>
                </c:pt>
                <c:pt idx="1039">
                  <c:v>88.61641152143946</c:v>
                </c:pt>
                <c:pt idx="1040">
                  <c:v>88.304432997170423</c:v>
                </c:pt>
                <c:pt idx="1041">
                  <c:v>89.327432344192133</c:v>
                </c:pt>
                <c:pt idx="1042">
                  <c:v>89.291155771602675</c:v>
                </c:pt>
                <c:pt idx="1043">
                  <c:v>90.045708481462668</c:v>
                </c:pt>
                <c:pt idx="1044">
                  <c:v>90.089240368569975</c:v>
                </c:pt>
                <c:pt idx="1045">
                  <c:v>90.118261626641498</c:v>
                </c:pt>
                <c:pt idx="1046">
                  <c:v>89.175070739316553</c:v>
                </c:pt>
                <c:pt idx="1047">
                  <c:v>89.254879199013274</c:v>
                </c:pt>
                <c:pt idx="1048">
                  <c:v>89.80628310237249</c:v>
                </c:pt>
                <c:pt idx="1049">
                  <c:v>89.740985271711523</c:v>
                </c:pt>
                <c:pt idx="1050">
                  <c:v>89.537836465210759</c:v>
                </c:pt>
                <c:pt idx="1051">
                  <c:v>89.247623884495383</c:v>
                </c:pt>
                <c:pt idx="1052">
                  <c:v>89.305666400638472</c:v>
                </c:pt>
                <c:pt idx="1053">
                  <c:v>89.066241021548279</c:v>
                </c:pt>
                <c:pt idx="1054">
                  <c:v>89.138794166727124</c:v>
                </c:pt>
                <c:pt idx="1055">
                  <c:v>89.356453602263656</c:v>
                </c:pt>
                <c:pt idx="1056">
                  <c:v>89.574113037800174</c:v>
                </c:pt>
                <c:pt idx="1057">
                  <c:v>90.045708481462668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66</c:v>
                </c:pt>
                <c:pt idx="1064">
                  <c:v>89.066241021548279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82</c:v>
                </c:pt>
                <c:pt idx="1070">
                  <c:v>89.40724080388884</c:v>
                </c:pt>
                <c:pt idx="1071">
                  <c:v>89.363708916781533</c:v>
                </c:pt>
                <c:pt idx="1072">
                  <c:v>89.748240586229414</c:v>
                </c:pt>
                <c:pt idx="1073">
                  <c:v>89.65392149749691</c:v>
                </c:pt>
                <c:pt idx="1074">
                  <c:v>89.87883624755132</c:v>
                </c:pt>
                <c:pt idx="1075">
                  <c:v>89.835304360444013</c:v>
                </c:pt>
                <c:pt idx="1076">
                  <c:v>89.305666400638472</c:v>
                </c:pt>
                <c:pt idx="1077">
                  <c:v>88.790539069868672</c:v>
                </c:pt>
                <c:pt idx="1078">
                  <c:v>88.609156206921568</c:v>
                </c:pt>
                <c:pt idx="1079">
                  <c:v>88.406007400420791</c:v>
                </c:pt>
                <c:pt idx="1080">
                  <c:v>88.282667053616777</c:v>
                </c:pt>
                <c:pt idx="1081">
                  <c:v>87.571646230864104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2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35</c:v>
                </c:pt>
                <c:pt idx="1089">
                  <c:v>86.185881157948188</c:v>
                </c:pt>
                <c:pt idx="1090">
                  <c:v>86.178625843430297</c:v>
                </c:pt>
                <c:pt idx="1091">
                  <c:v>86.584923456431824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62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63</c:v>
                </c:pt>
                <c:pt idx="1101">
                  <c:v>84.705796996299782</c:v>
                </c:pt>
                <c:pt idx="1102">
                  <c:v>83.856925197707312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75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79</c:v>
                </c:pt>
                <c:pt idx="1109">
                  <c:v>85.873902633679165</c:v>
                </c:pt>
                <c:pt idx="1110">
                  <c:v>85.278966843212643</c:v>
                </c:pt>
                <c:pt idx="1111">
                  <c:v>85.540158165856482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48</c:v>
                </c:pt>
                <c:pt idx="1117">
                  <c:v>83.682797649278086</c:v>
                </c:pt>
                <c:pt idx="1118">
                  <c:v>84.002031488065001</c:v>
                </c:pt>
                <c:pt idx="1119">
                  <c:v>83.711818907349624</c:v>
                </c:pt>
                <c:pt idx="1120">
                  <c:v>84.50990350431691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08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38</c:v>
                </c:pt>
                <c:pt idx="1128">
                  <c:v>84.952477689907852</c:v>
                </c:pt>
                <c:pt idx="1129">
                  <c:v>85.061307407676125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73</c:v>
                </c:pt>
                <c:pt idx="1136">
                  <c:v>84.937967060872083</c:v>
                </c:pt>
                <c:pt idx="1137">
                  <c:v>84.241456867155179</c:v>
                </c:pt>
                <c:pt idx="1138">
                  <c:v>84.074584633243859</c:v>
                </c:pt>
                <c:pt idx="1139">
                  <c:v>84.669520423710367</c:v>
                </c:pt>
                <c:pt idx="1140">
                  <c:v>85.003264891533036</c:v>
                </c:pt>
                <c:pt idx="1141">
                  <c:v>84.930711746354206</c:v>
                </c:pt>
                <c:pt idx="1142">
                  <c:v>84.814626714068055</c:v>
                </c:pt>
                <c:pt idx="1143">
                  <c:v>85.003264891533036</c:v>
                </c:pt>
                <c:pt idx="1144">
                  <c:v>84.343031270405575</c:v>
                </c:pt>
                <c:pt idx="1145">
                  <c:v>84.771094826960748</c:v>
                </c:pt>
                <c:pt idx="1146">
                  <c:v>85.148371181890724</c:v>
                </c:pt>
                <c:pt idx="1147">
                  <c:v>84.858158601175347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53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6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22</c:v>
                </c:pt>
                <c:pt idx="1160">
                  <c:v>82.855691794239277</c:v>
                </c:pt>
                <c:pt idx="1161">
                  <c:v>83.450627584705785</c:v>
                </c:pt>
                <c:pt idx="1162">
                  <c:v>84.277733439744608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43</c:v>
                </c:pt>
                <c:pt idx="1167">
                  <c:v>84.596967278531508</c:v>
                </c:pt>
                <c:pt idx="1168">
                  <c:v>84.829137343103824</c:v>
                </c:pt>
                <c:pt idx="1169">
                  <c:v>84.531669447870556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17</c:v>
                </c:pt>
                <c:pt idx="1174">
                  <c:v>83.951244286439817</c:v>
                </c:pt>
                <c:pt idx="1175">
                  <c:v>83.973010229993463</c:v>
                </c:pt>
                <c:pt idx="1176">
                  <c:v>84.052818689690199</c:v>
                </c:pt>
                <c:pt idx="1177">
                  <c:v>84.306754697816146</c:v>
                </c:pt>
                <c:pt idx="1178">
                  <c:v>84.807371399550163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83</c:v>
                </c:pt>
                <c:pt idx="1188">
                  <c:v>83.987520859029232</c:v>
                </c:pt>
                <c:pt idx="1189">
                  <c:v>84.205180294565778</c:v>
                </c:pt>
                <c:pt idx="1190">
                  <c:v>83.748095479939053</c:v>
                </c:pt>
                <c:pt idx="1191">
                  <c:v>83.784372052528482</c:v>
                </c:pt>
                <c:pt idx="1192">
                  <c:v>83.450627584705785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16</c:v>
                </c:pt>
                <c:pt idx="1196">
                  <c:v>83.98026554451134</c:v>
                </c:pt>
                <c:pt idx="1197">
                  <c:v>83.973010229993463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45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59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391</c:v>
                </c:pt>
                <c:pt idx="1212">
                  <c:v>82.833925850685617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26</c:v>
                </c:pt>
                <c:pt idx="1216">
                  <c:v>82.884713052310815</c:v>
                </c:pt>
                <c:pt idx="1217">
                  <c:v>82.318798519915831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77</c:v>
                </c:pt>
                <c:pt idx="1222">
                  <c:v>82.318798519915831</c:v>
                </c:pt>
                <c:pt idx="1223">
                  <c:v>82.906478995864475</c:v>
                </c:pt>
                <c:pt idx="1224">
                  <c:v>82.862947108757155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11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31</c:v>
                </c:pt>
                <c:pt idx="1239">
                  <c:v>82.500181382862948</c:v>
                </c:pt>
                <c:pt idx="1240">
                  <c:v>81.876224334324888</c:v>
                </c:pt>
                <c:pt idx="1241">
                  <c:v>82.282521947326416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687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29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64</c:v>
                </c:pt>
                <c:pt idx="1256">
                  <c:v>83.675542334760209</c:v>
                </c:pt>
                <c:pt idx="1257">
                  <c:v>83.196691576579838</c:v>
                </c:pt>
                <c:pt idx="1258">
                  <c:v>82.884713052310815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16</c:v>
                </c:pt>
                <c:pt idx="1265">
                  <c:v>82.318798519915831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3</c:v>
                </c:pt>
                <c:pt idx="1269">
                  <c:v>83.349053181455417</c:v>
                </c:pt>
                <c:pt idx="1270">
                  <c:v>83.225712834651375</c:v>
                </c:pt>
                <c:pt idx="1271">
                  <c:v>83.037074657186395</c:v>
                </c:pt>
                <c:pt idx="1272">
                  <c:v>82.877457737792938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31</c:v>
                </c:pt>
                <c:pt idx="1276">
                  <c:v>82.050351882754114</c:v>
                </c:pt>
                <c:pt idx="1277">
                  <c:v>81.95603279402161</c:v>
                </c:pt>
                <c:pt idx="1278">
                  <c:v>82.021330624682577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41</c:v>
                </c:pt>
                <c:pt idx="1282">
                  <c:v>82.289777261844293</c:v>
                </c:pt>
                <c:pt idx="1283">
                  <c:v>82.376841036058906</c:v>
                </c:pt>
                <c:pt idx="1284">
                  <c:v>82.166436915040265</c:v>
                </c:pt>
                <c:pt idx="1285">
                  <c:v>82.384096350576783</c:v>
                </c:pt>
                <c:pt idx="1286">
                  <c:v>82.427628237684104</c:v>
                </c:pt>
                <c:pt idx="1287">
                  <c:v>82.609011100631207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03</c:v>
                </c:pt>
                <c:pt idx="1292">
                  <c:v>82.021330624682577</c:v>
                </c:pt>
                <c:pt idx="1293">
                  <c:v>81.774649931074507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23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65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45</c:v>
                </c:pt>
                <c:pt idx="1311">
                  <c:v>81.25952260030472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68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77</c:v>
                </c:pt>
                <c:pt idx="1322">
                  <c:v>81.992309366611053</c:v>
                </c:pt>
                <c:pt idx="1323">
                  <c:v>81.622288326198927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19</c:v>
                </c:pt>
                <c:pt idx="1334">
                  <c:v>80.933033446999914</c:v>
                </c:pt>
                <c:pt idx="1335">
                  <c:v>81.252267285786829</c:v>
                </c:pt>
                <c:pt idx="1336">
                  <c:v>81.150692882536461</c:v>
                </c:pt>
                <c:pt idx="1337">
                  <c:v>81.274033229340489</c:v>
                </c:pt>
                <c:pt idx="1338">
                  <c:v>81.208735398679522</c:v>
                </c:pt>
                <c:pt idx="1339">
                  <c:v>81.477182035841238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35</c:v>
                </c:pt>
                <c:pt idx="1347">
                  <c:v>81.049118479286079</c:v>
                </c:pt>
                <c:pt idx="1348">
                  <c:v>80.816948414713764</c:v>
                </c:pt>
                <c:pt idx="1349">
                  <c:v>81.16520351157223</c:v>
                </c:pt>
                <c:pt idx="1350">
                  <c:v>81.201480084161631</c:v>
                </c:pt>
                <c:pt idx="1351">
                  <c:v>80.940288761517792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61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77</c:v>
                </c:pt>
                <c:pt idx="1358">
                  <c:v>81.789160560110275</c:v>
                </c:pt>
                <c:pt idx="1359">
                  <c:v>81.992309366611053</c:v>
                </c:pt>
                <c:pt idx="1360">
                  <c:v>82.130160342450836</c:v>
                </c:pt>
                <c:pt idx="1361">
                  <c:v>82.151926286004496</c:v>
                </c:pt>
                <c:pt idx="1362">
                  <c:v>81.905245592396426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45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76</c:v>
                </c:pt>
                <c:pt idx="1371">
                  <c:v>82.434883552201981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53</c:v>
                </c:pt>
                <c:pt idx="1376">
                  <c:v>81.934266850467964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49</c:v>
                </c:pt>
                <c:pt idx="1380">
                  <c:v>81.404628890662408</c:v>
                </c:pt>
                <c:pt idx="1381">
                  <c:v>81.876224334324888</c:v>
                </c:pt>
                <c:pt idx="1382">
                  <c:v>81.644054269752587</c:v>
                </c:pt>
                <c:pt idx="1383">
                  <c:v>81.760139302038738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57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34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23</c:v>
                </c:pt>
                <c:pt idx="1395">
                  <c:v>80.904012188928391</c:v>
                </c:pt>
                <c:pt idx="1396">
                  <c:v>80.076906333889568</c:v>
                </c:pt>
                <c:pt idx="1397">
                  <c:v>80.577523035623585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22</c:v>
                </c:pt>
                <c:pt idx="1402">
                  <c:v>81.245011971268937</c:v>
                </c:pt>
                <c:pt idx="1403">
                  <c:v>81.215990713197399</c:v>
                </c:pt>
                <c:pt idx="1404">
                  <c:v>81.419139519698177</c:v>
                </c:pt>
                <c:pt idx="1405">
                  <c:v>81.172458826090107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16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16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26</c:v>
                </c:pt>
                <c:pt idx="1419">
                  <c:v>79.939055358049757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28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18</c:v>
                </c:pt>
                <c:pt idx="1430">
                  <c:v>80.2945657694261</c:v>
                </c:pt>
                <c:pt idx="1431">
                  <c:v>80.02611913226437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55</c:v>
                </c:pt>
                <c:pt idx="1439">
                  <c:v>79.264311107886527</c:v>
                </c:pt>
                <c:pt idx="1440">
                  <c:v>79.452949285351508</c:v>
                </c:pt>
                <c:pt idx="1441">
                  <c:v>79.656098091852272</c:v>
                </c:pt>
                <c:pt idx="1442">
                  <c:v>79.757672495102653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7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193</c:v>
                </c:pt>
                <c:pt idx="1451">
                  <c:v>81.063629108321834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85</c:v>
                </c:pt>
                <c:pt idx="1459">
                  <c:v>80.925778132482023</c:v>
                </c:pt>
                <c:pt idx="1460">
                  <c:v>80.816948414713764</c:v>
                </c:pt>
                <c:pt idx="1461">
                  <c:v>80.954799390553561</c:v>
                </c:pt>
                <c:pt idx="1462">
                  <c:v>80.599288979177246</c:v>
                </c:pt>
                <c:pt idx="1463">
                  <c:v>80.461438003337435</c:v>
                </c:pt>
                <c:pt idx="1464">
                  <c:v>80.367118914604944</c:v>
                </c:pt>
                <c:pt idx="1465">
                  <c:v>80.055140390335907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58</c:v>
                </c:pt>
                <c:pt idx="1469">
                  <c:v>79.786693753174191</c:v>
                </c:pt>
                <c:pt idx="1470">
                  <c:v>80.055140390335907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25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27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72</c:v>
                </c:pt>
                <c:pt idx="1483">
                  <c:v>80.490459261408972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7995</c:v>
                </c:pt>
                <c:pt idx="1488">
                  <c:v>81.070884422839711</c:v>
                </c:pt>
                <c:pt idx="1489">
                  <c:v>80.867735616338962</c:v>
                </c:pt>
                <c:pt idx="1490">
                  <c:v>80.983820648625112</c:v>
                </c:pt>
                <c:pt idx="1491">
                  <c:v>80.642820866284552</c:v>
                </c:pt>
                <c:pt idx="1492">
                  <c:v>80.657331495320307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22</c:v>
                </c:pt>
                <c:pt idx="1499">
                  <c:v>80.874990930856853</c:v>
                </c:pt>
                <c:pt idx="1500">
                  <c:v>81.215990713197399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23</c:v>
                </c:pt>
                <c:pt idx="1504">
                  <c:v>80.468693317855326</c:v>
                </c:pt>
                <c:pt idx="1505">
                  <c:v>80.722629325981273</c:v>
                </c:pt>
                <c:pt idx="1506">
                  <c:v>80.642820866284552</c:v>
                </c:pt>
                <c:pt idx="1507">
                  <c:v>80.838714358267424</c:v>
                </c:pt>
                <c:pt idx="1508">
                  <c:v>81.03460785025031</c:v>
                </c:pt>
                <c:pt idx="1509">
                  <c:v>80.592033664659354</c:v>
                </c:pt>
                <c:pt idx="1510">
                  <c:v>80.642820866284552</c:v>
                </c:pt>
                <c:pt idx="1511">
                  <c:v>80.446927374301666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289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08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28</c:v>
                </c:pt>
                <c:pt idx="1529">
                  <c:v>78.473481825437119</c:v>
                </c:pt>
                <c:pt idx="1530">
                  <c:v>78.357396793150983</c:v>
                </c:pt>
                <c:pt idx="1531">
                  <c:v>78.284843647972139</c:v>
                </c:pt>
                <c:pt idx="1532">
                  <c:v>78.36465210766886</c:v>
                </c:pt>
                <c:pt idx="1533">
                  <c:v>78.487992454472902</c:v>
                </c:pt>
                <c:pt idx="1534">
                  <c:v>78.647609373866359</c:v>
                </c:pt>
                <c:pt idx="1535">
                  <c:v>78.901545381992293</c:v>
                </c:pt>
                <c:pt idx="1536">
                  <c:v>79.547268374084013</c:v>
                </c:pt>
                <c:pt idx="1537">
                  <c:v>79.641587462816503</c:v>
                </c:pt>
                <c:pt idx="1538">
                  <c:v>80.69360806790975</c:v>
                </c:pt>
                <c:pt idx="1539">
                  <c:v>80.657331495320307</c:v>
                </c:pt>
                <c:pt idx="1540">
                  <c:v>80.715374011463396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097</c:v>
                </c:pt>
                <c:pt idx="1547">
                  <c:v>80.563012406587816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6</c:v>
                </c:pt>
                <c:pt idx="1552">
                  <c:v>77.682652542987725</c:v>
                </c:pt>
                <c:pt idx="1553">
                  <c:v>78.234056446346941</c:v>
                </c:pt>
                <c:pt idx="1554">
                  <c:v>78.669375317420005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03</c:v>
                </c:pt>
                <c:pt idx="1558">
                  <c:v>80.055140390335907</c:v>
                </c:pt>
                <c:pt idx="1559">
                  <c:v>79.489225857940923</c:v>
                </c:pt>
                <c:pt idx="1560">
                  <c:v>79.344119567583235</c:v>
                </c:pt>
                <c:pt idx="1561">
                  <c:v>79.126460132046716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55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797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699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83</c:v>
                </c:pt>
                <c:pt idx="1578">
                  <c:v>78.734673148080958</c:v>
                </c:pt>
                <c:pt idx="1579">
                  <c:v>78.916056011028076</c:v>
                </c:pt>
                <c:pt idx="1580">
                  <c:v>78.662120002902128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55</c:v>
                </c:pt>
                <c:pt idx="1584">
                  <c:v>78.669375317420005</c:v>
                </c:pt>
                <c:pt idx="1585">
                  <c:v>78.408183994776167</c:v>
                </c:pt>
                <c:pt idx="1586">
                  <c:v>78.234056446346941</c:v>
                </c:pt>
                <c:pt idx="1587">
                  <c:v>78.669375317420005</c:v>
                </c:pt>
                <c:pt idx="1588">
                  <c:v>78.531524341580209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7</c:v>
                </c:pt>
                <c:pt idx="1594">
                  <c:v>79.445693970833631</c:v>
                </c:pt>
                <c:pt idx="1595">
                  <c:v>79.50373648697672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03</c:v>
                </c:pt>
                <c:pt idx="1602">
                  <c:v>80.650076180802429</c:v>
                </c:pt>
                <c:pt idx="1603">
                  <c:v>81.070884422839711</c:v>
                </c:pt>
                <c:pt idx="1604">
                  <c:v>81.215990713197399</c:v>
                </c:pt>
                <c:pt idx="1605">
                  <c:v>81.622288326198927</c:v>
                </c:pt>
                <c:pt idx="1606">
                  <c:v>82.20271348762968</c:v>
                </c:pt>
                <c:pt idx="1607">
                  <c:v>81.876224334324888</c:v>
                </c:pt>
                <c:pt idx="1608">
                  <c:v>81.941522164985841</c:v>
                </c:pt>
                <c:pt idx="1609">
                  <c:v>82.529202640934471</c:v>
                </c:pt>
                <c:pt idx="1610">
                  <c:v>82.333309148951599</c:v>
                </c:pt>
                <c:pt idx="1611">
                  <c:v>82.014075310164685</c:v>
                </c:pt>
                <c:pt idx="1612">
                  <c:v>81.644054269752587</c:v>
                </c:pt>
                <c:pt idx="1613">
                  <c:v>82.043096568236223</c:v>
                </c:pt>
                <c:pt idx="1614">
                  <c:v>81.491692664877007</c:v>
                </c:pt>
                <c:pt idx="1615">
                  <c:v>81.419139519698177</c:v>
                </c:pt>
                <c:pt idx="1616">
                  <c:v>81.33207574548355</c:v>
                </c:pt>
                <c:pt idx="1617">
                  <c:v>81.35384168903721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2</c:v>
                </c:pt>
                <c:pt idx="1621">
                  <c:v>81.35384168903721</c:v>
                </c:pt>
                <c:pt idx="1622">
                  <c:v>81.868969019807011</c:v>
                </c:pt>
                <c:pt idx="1623">
                  <c:v>81.245011971268937</c:v>
                </c:pt>
                <c:pt idx="1624">
                  <c:v>81.25952260030472</c:v>
                </c:pt>
                <c:pt idx="1625">
                  <c:v>81.883479648842766</c:v>
                </c:pt>
                <c:pt idx="1626">
                  <c:v>81.912500906914303</c:v>
                </c:pt>
                <c:pt idx="1627">
                  <c:v>81.883479648842766</c:v>
                </c:pt>
                <c:pt idx="1628">
                  <c:v>82.289777261844293</c:v>
                </c:pt>
                <c:pt idx="1629">
                  <c:v>81.810926503663921</c:v>
                </c:pt>
                <c:pt idx="1630">
                  <c:v>82.195458173111803</c:v>
                </c:pt>
                <c:pt idx="1631">
                  <c:v>82.529202640934471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01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78</c:v>
                </c:pt>
                <c:pt idx="1645">
                  <c:v>85.075818036711894</c:v>
                </c:pt>
                <c:pt idx="1646">
                  <c:v>85.358775302909379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74</c:v>
                </c:pt>
                <c:pt idx="1657">
                  <c:v>86.577668141913946</c:v>
                </c:pt>
                <c:pt idx="1658">
                  <c:v>85.975477036929547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27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69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36</c:v>
                </c:pt>
                <c:pt idx="1679">
                  <c:v>85.177392439962262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67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74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79</c:v>
                </c:pt>
                <c:pt idx="1692">
                  <c:v>85.576434738445911</c:v>
                </c:pt>
                <c:pt idx="1693">
                  <c:v>85.518392222302836</c:v>
                </c:pt>
                <c:pt idx="1694">
                  <c:v>85.24994558514112</c:v>
                </c:pt>
                <c:pt idx="1695">
                  <c:v>84.872669230211116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892</c:v>
                </c:pt>
                <c:pt idx="1701">
                  <c:v>86.019008924036854</c:v>
                </c:pt>
                <c:pt idx="1702">
                  <c:v>85.750562286875137</c:v>
                </c:pt>
                <c:pt idx="1703">
                  <c:v>85.844881375607628</c:v>
                </c:pt>
                <c:pt idx="1704">
                  <c:v>85.083073351229771</c:v>
                </c:pt>
                <c:pt idx="1705">
                  <c:v>84.916201117318437</c:v>
                </c:pt>
                <c:pt idx="1706">
                  <c:v>84.872669230211116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35</c:v>
                </c:pt>
                <c:pt idx="1712">
                  <c:v>86.214902416019726</c:v>
                </c:pt>
                <c:pt idx="1713">
                  <c:v>85.670753827178402</c:v>
                </c:pt>
                <c:pt idx="1714">
                  <c:v>85.36603061742727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34</c:v>
                </c:pt>
                <c:pt idx="1719">
                  <c:v>86.106072698251467</c:v>
                </c:pt>
                <c:pt idx="1720">
                  <c:v>85.844881375607628</c:v>
                </c:pt>
                <c:pt idx="1721">
                  <c:v>86.069796125662037</c:v>
                </c:pt>
                <c:pt idx="1722">
                  <c:v>86.345498077341645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07</c:v>
                </c:pt>
                <c:pt idx="1726">
                  <c:v>86.831604150039908</c:v>
                </c:pt>
                <c:pt idx="1727">
                  <c:v>87.542624972792566</c:v>
                </c:pt>
                <c:pt idx="1728">
                  <c:v>88.159326706812735</c:v>
                </c:pt>
                <c:pt idx="1729">
                  <c:v>88.21736922295581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896</c:v>
                </c:pt>
                <c:pt idx="1734">
                  <c:v>87.985199158383494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47</c:v>
                </c:pt>
                <c:pt idx="1739">
                  <c:v>88.942900674744237</c:v>
                </c:pt>
                <c:pt idx="1740">
                  <c:v>88.318943626206192</c:v>
                </c:pt>
                <c:pt idx="1741">
                  <c:v>88.797794384386549</c:v>
                </c:pt>
                <c:pt idx="1742">
                  <c:v>88.268156424580994</c:v>
                </c:pt>
                <c:pt idx="1743">
                  <c:v>89.211347311905968</c:v>
                </c:pt>
                <c:pt idx="1744">
                  <c:v>89.029964448958864</c:v>
                </c:pt>
                <c:pt idx="1745">
                  <c:v>89.516070521657113</c:v>
                </c:pt>
                <c:pt idx="1746">
                  <c:v>89.066241021548279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0994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53</c:v>
                </c:pt>
                <c:pt idx="1767">
                  <c:v>87.245157077559298</c:v>
                </c:pt>
                <c:pt idx="1768">
                  <c:v>87.818326924472174</c:v>
                </c:pt>
                <c:pt idx="1769">
                  <c:v>87.985199158383494</c:v>
                </c:pt>
                <c:pt idx="1770">
                  <c:v>88.130305448741183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22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05</c:v>
                </c:pt>
                <c:pt idx="1779">
                  <c:v>88.696219981136167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59</c:v>
                </c:pt>
                <c:pt idx="1783">
                  <c:v>87.412029311470647</c:v>
                </c:pt>
                <c:pt idx="1784">
                  <c:v>87.310454908220265</c:v>
                </c:pt>
                <c:pt idx="1785">
                  <c:v>86.613944714503361</c:v>
                </c:pt>
                <c:pt idx="1786">
                  <c:v>86.091562069215698</c:v>
                </c:pt>
                <c:pt idx="1787">
                  <c:v>86.294710875716461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46</c:v>
                </c:pt>
                <c:pt idx="1791">
                  <c:v>86.483349053181442</c:v>
                </c:pt>
                <c:pt idx="1792">
                  <c:v>86.526880940288763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63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81</c:v>
                </c:pt>
                <c:pt idx="1800">
                  <c:v>85.482115649713407</c:v>
                </c:pt>
                <c:pt idx="1801">
                  <c:v>85.496626278749162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82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39</c:v>
                </c:pt>
                <c:pt idx="1808">
                  <c:v>86.222157730537603</c:v>
                </c:pt>
                <c:pt idx="1809">
                  <c:v>86.142349270840896</c:v>
                </c:pt>
                <c:pt idx="1810">
                  <c:v>86.251178988609155</c:v>
                </c:pt>
                <c:pt idx="1811">
                  <c:v>86.367264020895291</c:v>
                </c:pt>
                <c:pt idx="1812">
                  <c:v>86.309221504752216</c:v>
                </c:pt>
                <c:pt idx="1813">
                  <c:v>86.802582891968356</c:v>
                </c:pt>
                <c:pt idx="1814">
                  <c:v>86.846114779075663</c:v>
                </c:pt>
                <c:pt idx="1815">
                  <c:v>86.962199811361828</c:v>
                </c:pt>
                <c:pt idx="1816">
                  <c:v>87.317710222738157</c:v>
                </c:pt>
                <c:pt idx="1817">
                  <c:v>87.433795255024307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63</c:v>
                </c:pt>
                <c:pt idx="1822">
                  <c:v>87.702241892186024</c:v>
                </c:pt>
                <c:pt idx="1823">
                  <c:v>87.571646230864104</c:v>
                </c:pt>
                <c:pt idx="1824">
                  <c:v>87.999709787419292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61</c:v>
                </c:pt>
                <c:pt idx="1828">
                  <c:v>87.10005078720161</c:v>
                </c:pt>
                <c:pt idx="1829">
                  <c:v>87.49909308568526</c:v>
                </c:pt>
                <c:pt idx="1830">
                  <c:v>87.491837771167368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26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21</c:v>
                </c:pt>
                <c:pt idx="1838">
                  <c:v>88.601900892403691</c:v>
                </c:pt>
                <c:pt idx="1839">
                  <c:v>88.53660306174271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67</c:v>
                </c:pt>
                <c:pt idx="1846">
                  <c:v>88.413262714938682</c:v>
                </c:pt>
                <c:pt idx="1847">
                  <c:v>88.420518029456559</c:v>
                </c:pt>
                <c:pt idx="1848">
                  <c:v>87.912646013204665</c:v>
                </c:pt>
                <c:pt idx="1849">
                  <c:v>88.23913516650947</c:v>
                </c:pt>
                <c:pt idx="1850">
                  <c:v>88.384241456867144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84</c:v>
                </c:pt>
                <c:pt idx="1858">
                  <c:v>86.323732133787985</c:v>
                </c:pt>
                <c:pt idx="1859">
                  <c:v>86.272944932162815</c:v>
                </c:pt>
                <c:pt idx="1860">
                  <c:v>86.294710875716461</c:v>
                </c:pt>
                <c:pt idx="1861">
                  <c:v>86.70826380323588</c:v>
                </c:pt>
                <c:pt idx="1862">
                  <c:v>86.599434085467593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55</c:v>
                </c:pt>
                <c:pt idx="1866">
                  <c:v>86.222157730537603</c:v>
                </c:pt>
                <c:pt idx="1867">
                  <c:v>86.222157730537603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08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39</c:v>
                </c:pt>
                <c:pt idx="1875">
                  <c:v>85.678009141696293</c:v>
                </c:pt>
                <c:pt idx="1876">
                  <c:v>85.627221940071081</c:v>
                </c:pt>
                <c:pt idx="1877">
                  <c:v>85.36603061742727</c:v>
                </c:pt>
                <c:pt idx="1878">
                  <c:v>85.431328448088223</c:v>
                </c:pt>
                <c:pt idx="1879">
                  <c:v>85.409562504534563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36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386</c:v>
                </c:pt>
                <c:pt idx="1888">
                  <c:v>86.229413045055495</c:v>
                </c:pt>
                <c:pt idx="1889">
                  <c:v>86.055285496626269</c:v>
                </c:pt>
                <c:pt idx="1890">
                  <c:v>85.975477036929547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42</c:v>
                </c:pt>
                <c:pt idx="1894">
                  <c:v>85.017775520568804</c:v>
                </c:pt>
                <c:pt idx="1895">
                  <c:v>85.170137125444384</c:v>
                </c:pt>
                <c:pt idx="1896">
                  <c:v>85.358775302909379</c:v>
                </c:pt>
                <c:pt idx="1897">
                  <c:v>85.409562504534563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47</c:v>
                </c:pt>
                <c:pt idx="1901">
                  <c:v>84.676775738228244</c:v>
                </c:pt>
                <c:pt idx="1902">
                  <c:v>85.017775520568804</c:v>
                </c:pt>
                <c:pt idx="1903">
                  <c:v>85.177392439962262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8</c:v>
                </c:pt>
                <c:pt idx="1914">
                  <c:v>85.467605020677638</c:v>
                </c:pt>
                <c:pt idx="1915">
                  <c:v>85.714285714285708</c:v>
                </c:pt>
                <c:pt idx="1916">
                  <c:v>85.786838859464538</c:v>
                </c:pt>
                <c:pt idx="1917">
                  <c:v>85.34426467387361</c:v>
                </c:pt>
                <c:pt idx="1918">
                  <c:v>85.467605020677638</c:v>
                </c:pt>
                <c:pt idx="1919">
                  <c:v>84.966988318943621</c:v>
                </c:pt>
                <c:pt idx="1920">
                  <c:v>85.162881810926493</c:v>
                </c:pt>
                <c:pt idx="1921">
                  <c:v>85.09758398026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16</c:v>
                </c:pt>
                <c:pt idx="1925">
                  <c:v>84.727562939853428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52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06</c:v>
                </c:pt>
                <c:pt idx="1941">
                  <c:v>84.430095044620174</c:v>
                </c:pt>
                <c:pt idx="1942">
                  <c:v>84.37930784299499</c:v>
                </c:pt>
                <c:pt idx="1943">
                  <c:v>84.183414351012118</c:v>
                </c:pt>
                <c:pt idx="1944">
                  <c:v>84.292244068780377</c:v>
                </c:pt>
                <c:pt idx="1945">
                  <c:v>84.284988754262486</c:v>
                </c:pt>
                <c:pt idx="1946">
                  <c:v>84.11086120583326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  <c:pt idx="2251">
                  <c:v>79.039396357832103</c:v>
                </c:pt>
                <c:pt idx="2252">
                  <c:v>79.721395922513238</c:v>
                </c:pt>
                <c:pt idx="2253">
                  <c:v>79.351374882101126</c:v>
                </c:pt>
                <c:pt idx="2254">
                  <c:v>78.183269244721743</c:v>
                </c:pt>
                <c:pt idx="2255">
                  <c:v>77.631865341362555</c:v>
                </c:pt>
                <c:pt idx="2256">
                  <c:v>77.885801349488489</c:v>
                </c:pt>
                <c:pt idx="2257">
                  <c:v>78.146992672132328</c:v>
                </c:pt>
                <c:pt idx="2258">
                  <c:v>77.559312196183697</c:v>
                </c:pt>
                <c:pt idx="2259">
                  <c:v>77.530290938112174</c:v>
                </c:pt>
                <c:pt idx="2260">
                  <c:v>78.059928897917729</c:v>
                </c:pt>
                <c:pt idx="2261">
                  <c:v>77.631865341362555</c:v>
                </c:pt>
                <c:pt idx="2262">
                  <c:v>77.631865341362555</c:v>
                </c:pt>
                <c:pt idx="2263">
                  <c:v>77.087716752521217</c:v>
                </c:pt>
                <c:pt idx="2264">
                  <c:v>77.370674018718717</c:v>
                </c:pt>
                <c:pt idx="2265">
                  <c:v>77.225567728361028</c:v>
                </c:pt>
                <c:pt idx="2266">
                  <c:v>77.022418921860265</c:v>
                </c:pt>
                <c:pt idx="2267">
                  <c:v>76.688674454037582</c:v>
                </c:pt>
                <c:pt idx="2268">
                  <c:v>76.572589421751431</c:v>
                </c:pt>
                <c:pt idx="2269">
                  <c:v>77.044184865413911</c:v>
                </c:pt>
                <c:pt idx="2270">
                  <c:v>77.515780309076405</c:v>
                </c:pt>
                <c:pt idx="2271">
                  <c:v>76.942610462163529</c:v>
                </c:pt>
                <c:pt idx="2272">
                  <c:v>77.015163607342387</c:v>
                </c:pt>
                <c:pt idx="2273">
                  <c:v>77.240078357396797</c:v>
                </c:pt>
                <c:pt idx="2274">
                  <c:v>77.377929333236594</c:v>
                </c:pt>
                <c:pt idx="2275">
                  <c:v>76.507291591090464</c:v>
                </c:pt>
                <c:pt idx="2276">
                  <c:v>76.572589421751431</c:v>
                </c:pt>
                <c:pt idx="2277">
                  <c:v>76.804759486323732</c:v>
                </c:pt>
                <c:pt idx="2278">
                  <c:v>77.675397228469848</c:v>
                </c:pt>
                <c:pt idx="2279">
                  <c:v>77.900311978524272</c:v>
                </c:pt>
                <c:pt idx="2280">
                  <c:v>76.536312849162002</c:v>
                </c:pt>
                <c:pt idx="2281">
                  <c:v>76.870057316984699</c:v>
                </c:pt>
                <c:pt idx="2282">
                  <c:v>77.073206123485448</c:v>
                </c:pt>
                <c:pt idx="2283">
                  <c:v>77.755205688166583</c:v>
                </c:pt>
                <c:pt idx="2284">
                  <c:v>78.183269244721743</c:v>
                </c:pt>
                <c:pt idx="2285">
                  <c:v>78.248567075382709</c:v>
                </c:pt>
                <c:pt idx="2286">
                  <c:v>78.930566640063844</c:v>
                </c:pt>
                <c:pt idx="2287">
                  <c:v>77.958354494667333</c:v>
                </c:pt>
                <c:pt idx="2288">
                  <c:v>78.161503301168096</c:v>
                </c:pt>
                <c:pt idx="2289">
                  <c:v>78.654864688384237</c:v>
                </c:pt>
                <c:pt idx="2290">
                  <c:v>78.698396575491543</c:v>
                </c:pt>
                <c:pt idx="2291">
                  <c:v>78.981353841689028</c:v>
                </c:pt>
                <c:pt idx="2292">
                  <c:v>78.901545381992293</c:v>
                </c:pt>
                <c:pt idx="2293">
                  <c:v>78.865268809402878</c:v>
                </c:pt>
                <c:pt idx="2294">
                  <c:v>79.090183559457301</c:v>
                </c:pt>
                <c:pt idx="2295">
                  <c:v>79.373140825654801</c:v>
                </c:pt>
                <c:pt idx="2296">
                  <c:v>79.191757962707669</c:v>
                </c:pt>
                <c:pt idx="2297">
                  <c:v>#N/A</c:v>
                </c:pt>
                <c:pt idx="2298">
                  <c:v>#N/A</c:v>
                </c:pt>
                <c:pt idx="2299">
                  <c:v>79.119204817528839</c:v>
                </c:pt>
                <c:pt idx="2300">
                  <c:v>79.242545164332881</c:v>
                </c:pt>
                <c:pt idx="2301">
                  <c:v>79.917289414496111</c:v>
                </c:pt>
                <c:pt idx="2302">
                  <c:v>80.222012624247256</c:v>
                </c:pt>
                <c:pt idx="2303">
                  <c:v>79.670608720888055</c:v>
                </c:pt>
                <c:pt idx="2304">
                  <c:v>79.605310890227088</c:v>
                </c:pt>
                <c:pt idx="2305">
                  <c:v>79.322353624029603</c:v>
                </c:pt>
                <c:pt idx="2306">
                  <c:v>79.402162083726324</c:v>
                </c:pt>
                <c:pt idx="2307">
                  <c:v>79.648842777334409</c:v>
                </c:pt>
                <c:pt idx="2308">
                  <c:v>79.82297032576362</c:v>
                </c:pt>
                <c:pt idx="2309">
                  <c:v>79.968076616121309</c:v>
                </c:pt>
                <c:pt idx="2310">
                  <c:v>80.091416962925337</c:v>
                </c:pt>
                <c:pt idx="2311">
                  <c:v>80.113182906478997</c:v>
                </c:pt>
                <c:pt idx="2312">
                  <c:v>79.670608720888055</c:v>
                </c:pt>
                <c:pt idx="2313">
                  <c:v>#N/A</c:v>
                </c:pt>
                <c:pt idx="2314">
                  <c:v>79.554523688601904</c:v>
                </c:pt>
                <c:pt idx="2315">
                  <c:v>80.120438220996874</c:v>
                </c:pt>
                <c:pt idx="2316">
                  <c:v>80.345352971051284</c:v>
                </c:pt>
                <c:pt idx="2317">
                  <c:v>79.910034099978219</c:v>
                </c:pt>
                <c:pt idx="2318">
                  <c:v>80.076906333889568</c:v>
                </c:pt>
                <c:pt idx="2319">
                  <c:v>79.510991801494598</c:v>
                </c:pt>
                <c:pt idx="2320">
                  <c:v>79.445693970833631</c:v>
                </c:pt>
                <c:pt idx="2321">
                  <c:v>79.300587680475942</c:v>
                </c:pt>
                <c:pt idx="2322">
                  <c:v>79.024885728796335</c:v>
                </c:pt>
                <c:pt idx="2323">
                  <c:v>78.908800696510184</c:v>
                </c:pt>
                <c:pt idx="2324">
                  <c:v>78.945077269099613</c:v>
                </c:pt>
                <c:pt idx="2325">
                  <c:v>78.567800914169624</c:v>
                </c:pt>
                <c:pt idx="2326">
                  <c:v>78.451715881883473</c:v>
                </c:pt>
                <c:pt idx="2327">
                  <c:v>78.415439309294058</c:v>
                </c:pt>
                <c:pt idx="2328">
                  <c:v>78.51701371254444</c:v>
                </c:pt>
                <c:pt idx="2329">
                  <c:v>78.205035188275417</c:v>
                </c:pt>
                <c:pt idx="2330">
                  <c:v>78.248567075382709</c:v>
                </c:pt>
                <c:pt idx="2331">
                  <c:v>77.885801349488489</c:v>
                </c:pt>
                <c:pt idx="2332">
                  <c:v>78.001886381774639</c:v>
                </c:pt>
                <c:pt idx="2333">
                  <c:v>77.951099180149455</c:v>
                </c:pt>
                <c:pt idx="2334">
                  <c:v>77.508524994558513</c:v>
                </c:pt>
                <c:pt idx="2335">
                  <c:v>77.610099397808895</c:v>
                </c:pt>
                <c:pt idx="2336">
                  <c:v>78.088950155989252</c:v>
                </c:pt>
                <c:pt idx="2337">
                  <c:v>77.559312196183697</c:v>
                </c:pt>
                <c:pt idx="2338">
                  <c:v>77.508524994558513</c:v>
                </c:pt>
                <c:pt idx="2339">
                  <c:v>77.755205688166583</c:v>
                </c:pt>
                <c:pt idx="2340">
                  <c:v>77.900311978524272</c:v>
                </c:pt>
                <c:pt idx="2341">
                  <c:v>78.212290502793294</c:v>
                </c:pt>
                <c:pt idx="2342">
                  <c:v>78.103460785025021</c:v>
                </c:pt>
                <c:pt idx="2343">
                  <c:v>78.306609591525785</c:v>
                </c:pt>
                <c:pt idx="2344">
                  <c:v>78.422694623811935</c:v>
                </c:pt>
                <c:pt idx="2345">
                  <c:v>78.495247768990779</c:v>
                </c:pt>
                <c:pt idx="2346">
                  <c:v>79.561779003119781</c:v>
                </c:pt>
                <c:pt idx="2347">
                  <c:v>79.322353624029603</c:v>
                </c:pt>
                <c:pt idx="2348">
                  <c:v>79.249800478850759</c:v>
                </c:pt>
                <c:pt idx="2349">
                  <c:v>79.699629978959592</c:v>
                </c:pt>
                <c:pt idx="2350">
                  <c:v>78.966843212653274</c:v>
                </c:pt>
                <c:pt idx="2351">
                  <c:v>79.213523906261344</c:v>
                </c:pt>
                <c:pt idx="2352">
                  <c:v>79.452949285351508</c:v>
                </c:pt>
                <c:pt idx="2353">
                  <c:v>79.358630196619032</c:v>
                </c:pt>
                <c:pt idx="2354">
                  <c:v>79.358630196619032</c:v>
                </c:pt>
                <c:pt idx="2355">
                  <c:v>78.836247551331354</c:v>
                </c:pt>
                <c:pt idx="2356">
                  <c:v>78.930566640063844</c:v>
                </c:pt>
                <c:pt idx="2357">
                  <c:v>79.075672930421533</c:v>
                </c:pt>
                <c:pt idx="2358">
                  <c:v>78.995864470724797</c:v>
                </c:pt>
                <c:pt idx="2359">
                  <c:v>79.489225857940923</c:v>
                </c:pt>
                <c:pt idx="2360">
                  <c:v>79.72865123703113</c:v>
                </c:pt>
                <c:pt idx="2361">
                  <c:v>79.968076616121309</c:v>
                </c:pt>
                <c:pt idx="2362">
                  <c:v>81.128926938982801</c:v>
                </c:pt>
                <c:pt idx="2363">
                  <c:v>81.4118842051803</c:v>
                </c:pt>
                <c:pt idx="2364">
                  <c:v>81.477182035841238</c:v>
                </c:pt>
                <c:pt idx="2365">
                  <c:v>81.658564898788356</c:v>
                </c:pt>
                <c:pt idx="2366">
                  <c:v>81.419139519698177</c:v>
                </c:pt>
                <c:pt idx="2367">
                  <c:v>81.23775665675106</c:v>
                </c:pt>
                <c:pt idx="2368">
                  <c:v>80.700863382427627</c:v>
                </c:pt>
                <c:pt idx="2369">
                  <c:v>80.504969890444741</c:v>
                </c:pt>
                <c:pt idx="2370">
                  <c:v>80.178480737139949</c:v>
                </c:pt>
                <c:pt idx="2371">
                  <c:v>80.236523253283025</c:v>
                </c:pt>
                <c:pt idx="2372">
                  <c:v>80.715374011463396</c:v>
                </c:pt>
                <c:pt idx="2373">
                  <c:v>79.881012841906696</c:v>
                </c:pt>
                <c:pt idx="2374">
                  <c:v>79.975331930639186</c:v>
                </c:pt>
                <c:pt idx="2375">
                  <c:v>79.590800261191319</c:v>
                </c:pt>
                <c:pt idx="2376">
                  <c:v>79.699629978959592</c:v>
                </c:pt>
                <c:pt idx="2377">
                  <c:v>79.315098309511711</c:v>
                </c:pt>
                <c:pt idx="2378">
                  <c:v>79.416672712762093</c:v>
                </c:pt>
                <c:pt idx="2379">
                  <c:v>79.692374664441701</c:v>
                </c:pt>
                <c:pt idx="2380">
                  <c:v>79.402162083726324</c:v>
                </c:pt>
                <c:pt idx="2381">
                  <c:v>79.57628963215555</c:v>
                </c:pt>
                <c:pt idx="2382">
                  <c:v>79.946310672567648</c:v>
                </c:pt>
                <c:pt idx="2383">
                  <c:v>79.837480954799389</c:v>
                </c:pt>
                <c:pt idx="2384">
                  <c:v>79.300587680475942</c:v>
                </c:pt>
                <c:pt idx="2385">
                  <c:v>79.271566422404405</c:v>
                </c:pt>
                <c:pt idx="2386">
                  <c:v>79.199013277225561</c:v>
                </c:pt>
                <c:pt idx="2387">
                  <c:v>79.082928244939424</c:v>
                </c:pt>
                <c:pt idx="2388">
                  <c:v>78.843502865849231</c:v>
                </c:pt>
                <c:pt idx="2389">
                  <c:v>79.140970761082485</c:v>
                </c:pt>
                <c:pt idx="2390">
                  <c:v>78.988609156206905</c:v>
                </c:pt>
                <c:pt idx="2391">
                  <c:v>78.393673365740398</c:v>
                </c:pt>
                <c:pt idx="2392">
                  <c:v>78.647609373866359</c:v>
                </c:pt>
                <c:pt idx="2393">
                  <c:v>78.415439309294058</c:v>
                </c:pt>
                <c:pt idx="2394">
                  <c:v>78.415439309294058</c:v>
                </c:pt>
                <c:pt idx="2395">
                  <c:v>78.379162736704629</c:v>
                </c:pt>
                <c:pt idx="2396">
                  <c:v>78.981353841689028</c:v>
                </c:pt>
                <c:pt idx="2397">
                  <c:v>78.850758180367109</c:v>
                </c:pt>
                <c:pt idx="2398">
                  <c:v>78.676630631937897</c:v>
                </c:pt>
                <c:pt idx="2399">
                  <c:v>77.856780091416951</c:v>
                </c:pt>
                <c:pt idx="2400">
                  <c:v>77.958354494667333</c:v>
                </c:pt>
                <c:pt idx="2401">
                  <c:v>77.704418486541385</c:v>
                </c:pt>
                <c:pt idx="2402">
                  <c:v>77.660886599434093</c:v>
                </c:pt>
                <c:pt idx="2403">
                  <c:v>77.805992889791767</c:v>
                </c:pt>
                <c:pt idx="2404">
                  <c:v>77.726184430095032</c:v>
                </c:pt>
                <c:pt idx="2405">
                  <c:v>77.87129072045272</c:v>
                </c:pt>
                <c:pt idx="2406">
                  <c:v>77.849524776899074</c:v>
                </c:pt>
                <c:pt idx="2407">
                  <c:v>77.32714213161141</c:v>
                </c:pt>
                <c:pt idx="2408">
                  <c:v>77.363418704200825</c:v>
                </c:pt>
                <c:pt idx="2409">
                  <c:v>77.726184430095032</c:v>
                </c:pt>
                <c:pt idx="2410">
                  <c:v>77.646375970398324</c:v>
                </c:pt>
                <c:pt idx="2411">
                  <c:v>77.160269897700047</c:v>
                </c:pt>
                <c:pt idx="2412">
                  <c:v>77.247333671914674</c:v>
                </c:pt>
                <c:pt idx="2413">
                  <c:v>77.145759268664278</c:v>
                </c:pt>
                <c:pt idx="2414">
                  <c:v>76.942610462163529</c:v>
                </c:pt>
                <c:pt idx="2415">
                  <c:v>76.441993760429511</c:v>
                </c:pt>
                <c:pt idx="2416">
                  <c:v>76.463759703983172</c:v>
                </c:pt>
                <c:pt idx="2417">
                  <c:v>76.862802002466793</c:v>
                </c:pt>
                <c:pt idx="2418">
                  <c:v>76.398461873322205</c:v>
                </c:pt>
                <c:pt idx="2419">
                  <c:v>75.955887687731249</c:v>
                </c:pt>
                <c:pt idx="2420">
                  <c:v>76.159036494232026</c:v>
                </c:pt>
                <c:pt idx="2421">
                  <c:v>76.369440615250667</c:v>
                </c:pt>
                <c:pt idx="2422">
                  <c:v>76.637887252412384</c:v>
                </c:pt>
                <c:pt idx="2423">
                  <c:v>76.775738228252195</c:v>
                </c:pt>
                <c:pt idx="2424">
                  <c:v>76.935355147645652</c:v>
                </c:pt>
                <c:pt idx="2425">
                  <c:v>77.044184865413911</c:v>
                </c:pt>
                <c:pt idx="2426">
                  <c:v>76.354929986214898</c:v>
                </c:pt>
                <c:pt idx="2427">
                  <c:v>76.45650438946528</c:v>
                </c:pt>
                <c:pt idx="2428">
                  <c:v>76.68141913951969</c:v>
                </c:pt>
                <c:pt idx="2429">
                  <c:v>76.652397881448152</c:v>
                </c:pt>
                <c:pt idx="2430">
                  <c:v>76.601610679822969</c:v>
                </c:pt>
                <c:pt idx="2431">
                  <c:v>76.841036058913147</c:v>
                </c:pt>
                <c:pt idx="2432">
                  <c:v>76.884567946020468</c:v>
                </c:pt>
                <c:pt idx="2433">
                  <c:v>77.138503954146401</c:v>
                </c:pt>
                <c:pt idx="2434">
                  <c:v>76.732206341144888</c:v>
                </c:pt>
                <c:pt idx="2435">
                  <c:v>76.471015018501049</c:v>
                </c:pt>
                <c:pt idx="2436">
                  <c:v>76.478270333018941</c:v>
                </c:pt>
                <c:pt idx="2437">
                  <c:v>76.942610462163529</c:v>
                </c:pt>
                <c:pt idx="2438">
                  <c:v>77.044184865413911</c:v>
                </c:pt>
                <c:pt idx="2439">
                  <c:v>76.449249074947403</c:v>
                </c:pt>
                <c:pt idx="2440">
                  <c:v>77.348908075165056</c:v>
                </c:pt>
                <c:pt idx="2441">
                  <c:v>77.646375970398324</c:v>
                </c:pt>
                <c:pt idx="2442">
                  <c:v>77.929333236595809</c:v>
                </c:pt>
                <c:pt idx="2443">
                  <c:v>77.530290938112174</c:v>
                </c:pt>
                <c:pt idx="2444">
                  <c:v>77.421461220343886</c:v>
                </c:pt>
                <c:pt idx="2445">
                  <c:v>77.566567510701574</c:v>
                </c:pt>
                <c:pt idx="2446">
                  <c:v>77.508524994558513</c:v>
                </c:pt>
                <c:pt idx="2447">
                  <c:v>77.414205905826009</c:v>
                </c:pt>
                <c:pt idx="2448">
                  <c:v>77.805992889791767</c:v>
                </c:pt>
                <c:pt idx="2449">
                  <c:v>78.850758180367109</c:v>
                </c:pt>
                <c:pt idx="2450">
                  <c:v>78.712907204527312</c:v>
                </c:pt>
                <c:pt idx="2451">
                  <c:v>78.879779438438646</c:v>
                </c:pt>
                <c:pt idx="2452">
                  <c:v>79.286077051440174</c:v>
                </c:pt>
                <c:pt idx="2453">
                  <c:v>79.481970543423046</c:v>
                </c:pt>
                <c:pt idx="2454">
                  <c:v>79.162736704636131</c:v>
                </c:pt>
                <c:pt idx="2455">
                  <c:v>79.452949285351508</c:v>
                </c:pt>
                <c:pt idx="2456">
                  <c:v>79.438438656315753</c:v>
                </c:pt>
                <c:pt idx="2457">
                  <c:v>79.699629978959592</c:v>
                </c:pt>
                <c:pt idx="2458">
                  <c:v>79.30784299499382</c:v>
                </c:pt>
                <c:pt idx="2459">
                  <c:v>78.901545381992293</c:v>
                </c:pt>
                <c:pt idx="2460">
                  <c:v>78.850758180367109</c:v>
                </c:pt>
                <c:pt idx="2461">
                  <c:v>78.480737139955011</c:v>
                </c:pt>
                <c:pt idx="2462">
                  <c:v>78.19777987375754</c:v>
                </c:pt>
                <c:pt idx="2463">
                  <c:v>78.146992672132328</c:v>
                </c:pt>
                <c:pt idx="2464">
                  <c:v>78.190524559239648</c:v>
                </c:pt>
                <c:pt idx="2465">
                  <c:v>78.04541826888196</c:v>
                </c:pt>
                <c:pt idx="2466">
                  <c:v>78.38641805122252</c:v>
                </c:pt>
                <c:pt idx="2467">
                  <c:v>78.263077704418478</c:v>
                </c:pt>
                <c:pt idx="2468">
                  <c:v>79.220779220779221</c:v>
                </c:pt>
                <c:pt idx="2469">
                  <c:v>79.416672712762093</c:v>
                </c:pt>
                <c:pt idx="2470">
                  <c:v>79.213523906261344</c:v>
                </c:pt>
                <c:pt idx="2471">
                  <c:v>79.532757745048244</c:v>
                </c:pt>
                <c:pt idx="2472">
                  <c:v>79.402162083726324</c:v>
                </c:pt>
                <c:pt idx="2473">
                  <c:v>79.685119349923809</c:v>
                </c:pt>
                <c:pt idx="2474">
                  <c:v>79.975331930639186</c:v>
                </c:pt>
                <c:pt idx="2475">
                  <c:v>#N/A</c:v>
                </c:pt>
                <c:pt idx="2476">
                  <c:v>79.489225857940923</c:v>
                </c:pt>
                <c:pt idx="2477">
                  <c:v>79.220779220779221</c:v>
                </c:pt>
                <c:pt idx="2478">
                  <c:v>79.467459914387291</c:v>
                </c:pt>
                <c:pt idx="2479">
                  <c:v>79.23528984981499</c:v>
                </c:pt>
                <c:pt idx="2480">
                  <c:v>79.416672712762093</c:v>
                </c:pt>
                <c:pt idx="2481">
                  <c:v>79.373140825654801</c:v>
                </c:pt>
                <c:pt idx="2482">
                  <c:v>79.416672712762093</c:v>
                </c:pt>
                <c:pt idx="2483">
                  <c:v>79.714140607995347</c:v>
                </c:pt>
                <c:pt idx="2484">
                  <c:v>79.387651454690555</c:v>
                </c:pt>
                <c:pt idx="2485">
                  <c:v>78.952332583617505</c:v>
                </c:pt>
                <c:pt idx="2486">
                  <c:v>78.916056011028076</c:v>
                </c:pt>
                <c:pt idx="2487">
                  <c:v>78.901545381992293</c:v>
                </c:pt>
                <c:pt idx="2488">
                  <c:v>78.988609156206905</c:v>
                </c:pt>
                <c:pt idx="2489">
                  <c:v>79.010375099760566</c:v>
                </c:pt>
                <c:pt idx="2490">
                  <c:v>78.879779438438646</c:v>
                </c:pt>
                <c:pt idx="2491">
                  <c:v>79.119204817528839</c:v>
                </c:pt>
                <c:pt idx="2492">
                  <c:v>79.032141043314226</c:v>
                </c:pt>
                <c:pt idx="2493">
                  <c:v>78.872524123920755</c:v>
                </c:pt>
                <c:pt idx="2494">
                  <c:v>78.524269027062317</c:v>
                </c:pt>
                <c:pt idx="2495">
                  <c:v>78.691141260973666</c:v>
                </c:pt>
                <c:pt idx="2496">
                  <c:v>78.625843430312699</c:v>
                </c:pt>
                <c:pt idx="2497">
                  <c:v>78.45897119640135</c:v>
                </c:pt>
                <c:pt idx="2498">
                  <c:v>78.959587898135382</c:v>
                </c:pt>
                <c:pt idx="2499">
                  <c:v>77.965609809185224</c:v>
                </c:pt>
                <c:pt idx="2500">
                  <c:v>77.943843865631564</c:v>
                </c:pt>
                <c:pt idx="2501">
                  <c:v>78.183269244721743</c:v>
                </c:pt>
                <c:pt idx="2502">
                  <c:v>78.052673583399852</c:v>
                </c:pt>
                <c:pt idx="2503">
                  <c:v>78.154247986650219</c:v>
                </c:pt>
                <c:pt idx="2504">
                  <c:v>78.161503301168096</c:v>
                </c:pt>
                <c:pt idx="2505">
                  <c:v>78.306609591525785</c:v>
                </c:pt>
                <c:pt idx="2506">
                  <c:v>77.726184430095032</c:v>
                </c:pt>
                <c:pt idx="2507">
                  <c:v>77.943843865631564</c:v>
                </c:pt>
                <c:pt idx="2508">
                  <c:v>78.125226728578681</c:v>
                </c:pt>
                <c:pt idx="2509">
                  <c:v>78.371907422186752</c:v>
                </c:pt>
                <c:pt idx="2510">
                  <c:v>78.422694623811935</c:v>
                </c:pt>
                <c:pt idx="2511">
                  <c:v>78.676630631937897</c:v>
                </c:pt>
                <c:pt idx="2512">
                  <c:v>78.604077486759039</c:v>
                </c:pt>
                <c:pt idx="2513">
                  <c:v>78.734673148080958</c:v>
                </c:pt>
                <c:pt idx="2514">
                  <c:v>78.763694406152496</c:v>
                </c:pt>
                <c:pt idx="2515">
                  <c:v>78.415439309294058</c:v>
                </c:pt>
                <c:pt idx="2516">
                  <c:v>78.546034970615977</c:v>
                </c:pt>
                <c:pt idx="2517">
                  <c:v>78.451715881883473</c:v>
                </c:pt>
                <c:pt idx="2518">
                  <c:v>78.691141260973666</c:v>
                </c:pt>
                <c:pt idx="2519">
                  <c:v>78.712907204527312</c:v>
                </c:pt>
                <c:pt idx="2520">
                  <c:v>78.894290067474415</c:v>
                </c:pt>
                <c:pt idx="2521">
                  <c:v>79.046651672349981</c:v>
                </c:pt>
                <c:pt idx="2522">
                  <c:v>79.315098309511711</c:v>
                </c:pt>
                <c:pt idx="2523">
                  <c:v>79.271566422404405</c:v>
                </c:pt>
                <c:pt idx="2524">
                  <c:v>79.199013277225561</c:v>
                </c:pt>
                <c:pt idx="2525">
                  <c:v>79.365885511136909</c:v>
                </c:pt>
                <c:pt idx="2526">
                  <c:v>79.264311107886527</c:v>
                </c:pt>
                <c:pt idx="2527">
                  <c:v>79.024885728796335</c:v>
                </c:pt>
                <c:pt idx="2528">
                  <c:v>79.024885728796335</c:v>
                </c:pt>
                <c:pt idx="2529">
                  <c:v>78.749183777116727</c:v>
                </c:pt>
                <c:pt idx="2530">
                  <c:v>78.676630631937897</c:v>
                </c:pt>
                <c:pt idx="2531">
                  <c:v>79.133715446564594</c:v>
                </c:pt>
                <c:pt idx="2532">
                  <c:v>78.524269027062317</c:v>
                </c:pt>
                <c:pt idx="2533">
                  <c:v>78.611332801276916</c:v>
                </c:pt>
                <c:pt idx="2534">
                  <c:v>78.756439091634604</c:v>
                </c:pt>
                <c:pt idx="2535">
                  <c:v>78.473481825437119</c:v>
                </c:pt>
                <c:pt idx="2536">
                  <c:v>78.437205252847704</c:v>
                </c:pt>
                <c:pt idx="2537">
                  <c:v>#N/A</c:v>
                </c:pt>
                <c:pt idx="2538">
                  <c:v>#N/A</c:v>
                </c:pt>
                <c:pt idx="2539">
                  <c:v>77.98737575273887</c:v>
                </c:pt>
                <c:pt idx="2540">
                  <c:v>78.234056446346941</c:v>
                </c:pt>
                <c:pt idx="2541">
                  <c:v>78.734673148080958</c:v>
                </c:pt>
                <c:pt idx="2542">
                  <c:v>78.654864688384237</c:v>
                </c:pt>
                <c:pt idx="2543">
                  <c:v>78.524269027062317</c:v>
                </c:pt>
                <c:pt idx="2544">
                  <c:v>78.843502865849231</c:v>
                </c:pt>
                <c:pt idx="2545">
                  <c:v>78.792715664224048</c:v>
                </c:pt>
                <c:pt idx="2546">
                  <c:v>77.842269462381182</c:v>
                </c:pt>
                <c:pt idx="2547">
                  <c:v>77.283610244504089</c:v>
                </c:pt>
                <c:pt idx="2548">
                  <c:v>77.312631502575641</c:v>
                </c:pt>
                <c:pt idx="2549">
                  <c:v>77.17478052673583</c:v>
                </c:pt>
                <c:pt idx="2550">
                  <c:v>77.182035841253722</c:v>
                </c:pt>
                <c:pt idx="2551">
                  <c:v>77.479503736486976</c:v>
                </c:pt>
                <c:pt idx="2552">
                  <c:v>77.290865559021967</c:v>
                </c:pt>
                <c:pt idx="2553">
                  <c:v>77.138503954146401</c:v>
                </c:pt>
                <c:pt idx="2554">
                  <c:v>77.443227163897546</c:v>
                </c:pt>
                <c:pt idx="2555">
                  <c:v>77.530290938112174</c:v>
                </c:pt>
                <c:pt idx="2556">
                  <c:v>77.776971631720244</c:v>
                </c:pt>
                <c:pt idx="2557">
                  <c:v>77.733439744612923</c:v>
                </c:pt>
                <c:pt idx="2558">
                  <c:v>77.776971631720244</c:v>
                </c:pt>
                <c:pt idx="2559">
                  <c:v>77.762461002684475</c:v>
                </c:pt>
                <c:pt idx="2560">
                  <c:v>#N/A</c:v>
                </c:pt>
                <c:pt idx="2561">
                  <c:v>77.617354712326787</c:v>
                </c:pt>
                <c:pt idx="2562">
                  <c:v>77.951099180149455</c:v>
                </c:pt>
                <c:pt idx="2563">
                  <c:v>78.183269244721743</c:v>
                </c:pt>
                <c:pt idx="2564">
                  <c:v>78.110716099542913</c:v>
                </c:pt>
                <c:pt idx="2565">
                  <c:v>77.943843865631564</c:v>
                </c:pt>
                <c:pt idx="2566">
                  <c:v>77.864035405934843</c:v>
                </c:pt>
                <c:pt idx="2567">
                  <c:v>78.205035188275417</c:v>
                </c:pt>
                <c:pt idx="2568">
                  <c:v>78.321120220561539</c:v>
                </c:pt>
                <c:pt idx="2569">
                  <c:v>78.328375535079431</c:v>
                </c:pt>
                <c:pt idx="2570">
                  <c:v>78.58956685772327</c:v>
                </c:pt>
                <c:pt idx="2571">
                  <c:v>78.836247551331354</c:v>
                </c:pt>
                <c:pt idx="2572">
                  <c:v>78.676630631937897</c:v>
                </c:pt>
                <c:pt idx="2573">
                  <c:v>78.799970978741925</c:v>
                </c:pt>
                <c:pt idx="2574">
                  <c:v>78.821736922295585</c:v>
                </c:pt>
                <c:pt idx="2575">
                  <c:v>78.575056228687501</c:v>
                </c:pt>
                <c:pt idx="2576">
                  <c:v>78.749183777116727</c:v>
                </c:pt>
                <c:pt idx="2577">
                  <c:v>78.647609373866359</c:v>
                </c:pt>
                <c:pt idx="2578">
                  <c:v>78.952332583617505</c:v>
                </c:pt>
                <c:pt idx="2579">
                  <c:v>78.770949720670387</c:v>
                </c:pt>
                <c:pt idx="2580">
                  <c:v>78.466226510919228</c:v>
                </c:pt>
                <c:pt idx="2581">
                  <c:v>78.734673148080958</c:v>
                </c:pt>
                <c:pt idx="2582">
                  <c:v>78.662120002902128</c:v>
                </c:pt>
                <c:pt idx="2583">
                  <c:v>78.828992236813463</c:v>
                </c:pt>
                <c:pt idx="2584">
                  <c:v>78.879779438438646</c:v>
                </c:pt>
                <c:pt idx="2585">
                  <c:v>78.828992236813463</c:v>
                </c:pt>
                <c:pt idx="2586">
                  <c:v>79.068417615903655</c:v>
                </c:pt>
                <c:pt idx="2587">
                  <c:v>78.038162954364054</c:v>
                </c:pt>
                <c:pt idx="2588">
                  <c:v>77.849524776899074</c:v>
                </c:pt>
                <c:pt idx="2589">
                  <c:v>78.103460785025021</c:v>
                </c:pt>
                <c:pt idx="2590">
                  <c:v>78.241311760864832</c:v>
                </c:pt>
                <c:pt idx="2591">
                  <c:v>77.530290938112174</c:v>
                </c:pt>
                <c:pt idx="2592">
                  <c:v>77.718929115577154</c:v>
                </c:pt>
                <c:pt idx="2593">
                  <c:v>77.7406950591308</c:v>
                </c:pt>
                <c:pt idx="2594">
                  <c:v>77.769716317202352</c:v>
                </c:pt>
                <c:pt idx="2595">
                  <c:v>77.544801567147928</c:v>
                </c:pt>
                <c:pt idx="2596">
                  <c:v>77.849524776899074</c:v>
                </c:pt>
                <c:pt idx="2597">
                  <c:v>77.733439744612923</c:v>
                </c:pt>
                <c:pt idx="2598">
                  <c:v>77.552056881665806</c:v>
                </c:pt>
                <c:pt idx="2599">
                  <c:v>77.602844083291018</c:v>
                </c:pt>
                <c:pt idx="2600">
                  <c:v>77.66814191395197</c:v>
                </c:pt>
                <c:pt idx="2601">
                  <c:v>77.958354494667333</c:v>
                </c:pt>
                <c:pt idx="2602">
                  <c:v>77.842269462381182</c:v>
                </c:pt>
                <c:pt idx="2603">
                  <c:v>78.052673583399852</c:v>
                </c:pt>
                <c:pt idx="2604">
                  <c:v>78.611332801276916</c:v>
                </c:pt>
                <c:pt idx="2605">
                  <c:v>78.45897119640135</c:v>
                </c:pt>
                <c:pt idx="2606">
                  <c:v>78.538779656098086</c:v>
                </c:pt>
                <c:pt idx="2607">
                  <c:v>78.756439091634604</c:v>
                </c:pt>
                <c:pt idx="2608">
                  <c:v>79.010375099760566</c:v>
                </c:pt>
                <c:pt idx="2609">
                  <c:v>79.133715446564594</c:v>
                </c:pt>
                <c:pt idx="2610">
                  <c:v>79.097438873975193</c:v>
                </c:pt>
                <c:pt idx="2611">
                  <c:v>79.32960893854748</c:v>
                </c:pt>
                <c:pt idx="2612">
                  <c:v>79.300587680475942</c:v>
                </c:pt>
                <c:pt idx="2613">
                  <c:v>79.010375099760566</c:v>
                </c:pt>
                <c:pt idx="2614">
                  <c:v>78.995864470724797</c:v>
                </c:pt>
                <c:pt idx="2615">
                  <c:v>78.792715664224048</c:v>
                </c:pt>
                <c:pt idx="2616">
                  <c:v>78.705651890009435</c:v>
                </c:pt>
                <c:pt idx="2617">
                  <c:v>78.727417833563067</c:v>
                </c:pt>
                <c:pt idx="2618">
                  <c:v>78.792715664224048</c:v>
                </c:pt>
                <c:pt idx="2619">
                  <c:v>78.480737139955011</c:v>
                </c:pt>
                <c:pt idx="2620">
                  <c:v>78.531524341580209</c:v>
                </c:pt>
                <c:pt idx="2621">
                  <c:v>78.560545599651746</c:v>
                </c:pt>
                <c:pt idx="2622">
                  <c:v>78.277588333454247</c:v>
                </c:pt>
                <c:pt idx="2623">
                  <c:v>78.611332801276916</c:v>
                </c:pt>
                <c:pt idx="2624">
                  <c:v>79.561779003119781</c:v>
                </c:pt>
                <c:pt idx="2625">
                  <c:v>79.191757962707669</c:v>
                </c:pt>
                <c:pt idx="2626">
                  <c:v>79.242545164332881</c:v>
                </c:pt>
                <c:pt idx="2627">
                  <c:v>79.300587680475942</c:v>
                </c:pt>
                <c:pt idx="2628">
                  <c:v>79.206268591743452</c:v>
                </c:pt>
                <c:pt idx="2629">
                  <c:v>79.264311107886527</c:v>
                </c:pt>
                <c:pt idx="2630">
                  <c:v>79.30784299499382</c:v>
                </c:pt>
                <c:pt idx="2631">
                  <c:v>79.946310672567648</c:v>
                </c:pt>
                <c:pt idx="2632">
                  <c:v>79.888268156424573</c:v>
                </c:pt>
                <c:pt idx="2633">
                  <c:v>79.764927809620531</c:v>
                </c:pt>
                <c:pt idx="2634">
                  <c:v>80.10592759196112</c:v>
                </c:pt>
                <c:pt idx="2635">
                  <c:v>80.417906116230142</c:v>
                </c:pt>
                <c:pt idx="2636">
                  <c:v>80.650076180802429</c:v>
                </c:pt>
                <c:pt idx="2637">
                  <c:v>80.78792715664224</c:v>
                </c:pt>
                <c:pt idx="2638">
                  <c:v>80.686352753391873</c:v>
                </c:pt>
                <c:pt idx="2639">
                  <c:v>80.991075963143004</c:v>
                </c:pt>
                <c:pt idx="2640">
                  <c:v>80.983820648625112</c:v>
                </c:pt>
                <c:pt idx="2641">
                  <c:v>80.657331495320307</c:v>
                </c:pt>
                <c:pt idx="2642">
                  <c:v>80.446927374301666</c:v>
                </c:pt>
                <c:pt idx="2643">
                  <c:v>80.439672059783788</c:v>
                </c:pt>
                <c:pt idx="2644">
                  <c:v>80.062395704853799</c:v>
                </c:pt>
                <c:pt idx="2645">
                  <c:v>80.171225422622058</c:v>
                </c:pt>
                <c:pt idx="2646">
                  <c:v>80.512225204962633</c:v>
                </c:pt>
                <c:pt idx="2647">
                  <c:v>80.555757092069939</c:v>
                </c:pt>
                <c:pt idx="2648">
                  <c:v>80.120438220996874</c:v>
                </c:pt>
                <c:pt idx="2649">
                  <c:v>80.033374446782261</c:v>
                </c:pt>
                <c:pt idx="2650">
                  <c:v>80.120438220996874</c:v>
                </c:pt>
                <c:pt idx="2651">
                  <c:v>79.924544729013988</c:v>
                </c:pt>
                <c:pt idx="2652">
                  <c:v>80.396140172676496</c:v>
                </c:pt>
                <c:pt idx="2653">
                  <c:v>80.722629325981273</c:v>
                </c:pt>
                <c:pt idx="2654">
                  <c:v>80.816948414713764</c:v>
                </c:pt>
                <c:pt idx="2655">
                  <c:v>80.708118696945505</c:v>
                </c:pt>
                <c:pt idx="2656">
                  <c:v>80.940288761517792</c:v>
                </c:pt>
                <c:pt idx="2657">
                  <c:v>81.01284190669665</c:v>
                </c:pt>
                <c:pt idx="2658">
                  <c:v>80.67184212435609</c:v>
                </c:pt>
                <c:pt idx="2659">
                  <c:v>80.773416527606472</c:v>
                </c:pt>
                <c:pt idx="2660">
                  <c:v>81.215990713197399</c:v>
                </c:pt>
                <c:pt idx="2661">
                  <c:v>80.933033446999914</c:v>
                </c:pt>
                <c:pt idx="2662">
                  <c:v>80.954799390553561</c:v>
                </c:pt>
                <c:pt idx="2663">
                  <c:v>81.230501342233168</c:v>
                </c:pt>
                <c:pt idx="2664">
                  <c:v>80.432416745265897</c:v>
                </c:pt>
                <c:pt idx="2665">
                  <c:v>80.323587027497638</c:v>
                </c:pt>
                <c:pt idx="2666">
                  <c:v>80.091416962925337</c:v>
                </c:pt>
                <c:pt idx="2667">
                  <c:v>80.018863817746507</c:v>
                </c:pt>
                <c:pt idx="2668">
                  <c:v>79.677864035405932</c:v>
                </c:pt>
                <c:pt idx="2669">
                  <c:v>79.677864035405932</c:v>
                </c:pt>
                <c:pt idx="2670">
                  <c:v>79.496481172458815</c:v>
                </c:pt>
                <c:pt idx="2671">
                  <c:v>79.315098309511711</c:v>
                </c:pt>
                <c:pt idx="2672">
                  <c:v>79.358630196619032</c:v>
                </c:pt>
                <c:pt idx="2673">
                  <c:v>79.10469418849307</c:v>
                </c:pt>
                <c:pt idx="2674">
                  <c:v>79.061162301385764</c:v>
                </c:pt>
                <c:pt idx="2675">
                  <c:v>78.836247551331354</c:v>
                </c:pt>
                <c:pt idx="2676">
                  <c:v>78.698396575491543</c:v>
                </c:pt>
                <c:pt idx="2677">
                  <c:v>78.74192846259885</c:v>
                </c:pt>
                <c:pt idx="2678">
                  <c:v>78.509758398026548</c:v>
                </c:pt>
                <c:pt idx="2679">
                  <c:v>78.11797141406079</c:v>
                </c:pt>
                <c:pt idx="2680">
                  <c:v>78.36465210766886</c:v>
                </c:pt>
                <c:pt idx="2681">
                  <c:v>78.538779656098086</c:v>
                </c:pt>
                <c:pt idx="2682">
                  <c:v>78.487992454472902</c:v>
                </c:pt>
                <c:pt idx="2683">
                  <c:v>78.168758615685974</c:v>
                </c:pt>
                <c:pt idx="2684">
                  <c:v>78.466226510919228</c:v>
                </c:pt>
                <c:pt idx="2685">
                  <c:v>78.952332583617505</c:v>
                </c:pt>
                <c:pt idx="2686">
                  <c:v>78.974098527171151</c:v>
                </c:pt>
                <c:pt idx="2687">
                  <c:v>79.111949503010962</c:v>
                </c:pt>
                <c:pt idx="2688">
                  <c:v>79.061162301385764</c:v>
                </c:pt>
                <c:pt idx="2689">
                  <c:v>77.595588768773112</c:v>
                </c:pt>
                <c:pt idx="2690">
                  <c:v>78.248567075382709</c:v>
                </c:pt>
                <c:pt idx="2691">
                  <c:v>78.154247986650219</c:v>
                </c:pt>
                <c:pt idx="2692">
                  <c:v>77.276354929986198</c:v>
                </c:pt>
                <c:pt idx="2693">
                  <c:v>77.029674236378156</c:v>
                </c:pt>
                <c:pt idx="2694">
                  <c:v>77.116738010592755</c:v>
                </c:pt>
                <c:pt idx="2695">
                  <c:v>76.420227816875851</c:v>
                </c:pt>
                <c:pt idx="2696">
                  <c:v>76.782993542770072</c:v>
                </c:pt>
                <c:pt idx="2697">
                  <c:v>76.558078792715662</c:v>
                </c:pt>
                <c:pt idx="2698">
                  <c:v>76.746716970180657</c:v>
                </c:pt>
                <c:pt idx="2699">
                  <c:v>76.630631937894506</c:v>
                </c:pt>
                <c:pt idx="2700">
                  <c:v>76.369440615250667</c:v>
                </c:pt>
                <c:pt idx="2701">
                  <c:v>75.542334760211844</c:v>
                </c:pt>
                <c:pt idx="2702">
                  <c:v>76.144525865196258</c:v>
                </c:pt>
                <c:pt idx="2703">
                  <c:v>76.34041935717913</c:v>
                </c:pt>
                <c:pt idx="2704">
                  <c:v>76.405717187840082</c:v>
                </c:pt>
                <c:pt idx="2705">
                  <c:v>76.231589639410856</c:v>
                </c:pt>
                <c:pt idx="2706">
                  <c:v>76.267866212000285</c:v>
                </c:pt>
                <c:pt idx="2707">
                  <c:v>76.122759921642597</c:v>
                </c:pt>
                <c:pt idx="2708">
                  <c:v>76.471015018501049</c:v>
                </c:pt>
                <c:pt idx="2709">
                  <c:v>76.768482913734303</c:v>
                </c:pt>
                <c:pt idx="2710">
                  <c:v>76.674163825001813</c:v>
                </c:pt>
                <c:pt idx="2711">
                  <c:v>76.376695929768545</c:v>
                </c:pt>
                <c:pt idx="2712">
                  <c:v>76.231589639410856</c:v>
                </c:pt>
                <c:pt idx="2713">
                  <c:v>76.115504607124706</c:v>
                </c:pt>
                <c:pt idx="2714">
                  <c:v>76.311398099107592</c:v>
                </c:pt>
                <c:pt idx="2715">
                  <c:v>76.166291808749904</c:v>
                </c:pt>
                <c:pt idx="2716">
                  <c:v>76.159036494232026</c:v>
                </c:pt>
                <c:pt idx="2717">
                  <c:v>76.151781179714135</c:v>
                </c:pt>
                <c:pt idx="2718">
                  <c:v>75.41899441340783</c:v>
                </c:pt>
                <c:pt idx="2719">
                  <c:v>75.382717840818387</c:v>
                </c:pt>
                <c:pt idx="2720">
                  <c:v>75.404483784372047</c:v>
                </c:pt>
                <c:pt idx="2721">
                  <c:v>74.882101139084384</c:v>
                </c:pt>
                <c:pt idx="2722">
                  <c:v>74.722484219690926</c:v>
                </c:pt>
                <c:pt idx="2723">
                  <c:v>75.643909163462226</c:v>
                </c:pt>
                <c:pt idx="2724">
                  <c:v>75.404483784372047</c:v>
                </c:pt>
                <c:pt idx="2725">
                  <c:v>74.628165130958422</c:v>
                </c:pt>
                <c:pt idx="2726">
                  <c:v>74.758760792280341</c:v>
                </c:pt>
                <c:pt idx="2727">
                  <c:v>73.989697453384608</c:v>
                </c:pt>
                <c:pt idx="2728">
                  <c:v>74.330697235725168</c:v>
                </c:pt>
                <c:pt idx="2729">
                  <c:v>74.729739534208804</c:v>
                </c:pt>
                <c:pt idx="2730">
                  <c:v>74.526590727708026</c:v>
                </c:pt>
                <c:pt idx="2731">
                  <c:v>74.715228905173035</c:v>
                </c:pt>
                <c:pt idx="2732">
                  <c:v>75.143292461728223</c:v>
                </c:pt>
                <c:pt idx="2733">
                  <c:v>75.767249510266268</c:v>
                </c:pt>
                <c:pt idx="2734">
                  <c:v>75.484292244068769</c:v>
                </c:pt>
                <c:pt idx="2735">
                  <c:v>75.977653631284909</c:v>
                </c:pt>
                <c:pt idx="2736">
                  <c:v>76.398461873322205</c:v>
                </c:pt>
                <c:pt idx="2737">
                  <c:v>75.607632590872811</c:v>
                </c:pt>
                <c:pt idx="2738">
                  <c:v>75.426249727925708</c:v>
                </c:pt>
                <c:pt idx="2739">
                  <c:v>75.477036929550891</c:v>
                </c:pt>
                <c:pt idx="2740">
                  <c:v>75.404483784372047</c:v>
                </c:pt>
                <c:pt idx="2741">
                  <c:v>74.541101356743823</c:v>
                </c:pt>
                <c:pt idx="2742">
                  <c:v>74.983675542334765</c:v>
                </c:pt>
                <c:pt idx="2743">
                  <c:v>75.614887905390688</c:v>
                </c:pt>
                <c:pt idx="2744">
                  <c:v>75.165058405281869</c:v>
                </c:pt>
                <c:pt idx="2745">
                  <c:v>75.288398752085911</c:v>
                </c:pt>
                <c:pt idx="2746">
                  <c:v>74.874845824566492</c:v>
                </c:pt>
                <c:pt idx="2747">
                  <c:v>74.90386708263803</c:v>
                </c:pt>
                <c:pt idx="2748">
                  <c:v>75.237611550460699</c:v>
                </c:pt>
                <c:pt idx="2749">
                  <c:v>75.382717840818387</c:v>
                </c:pt>
                <c:pt idx="2750">
                  <c:v>76.021185518392215</c:v>
                </c:pt>
                <c:pt idx="2751">
                  <c:v>75.796270768337806</c:v>
                </c:pt>
                <c:pt idx="2752">
                  <c:v>75.701951679605315</c:v>
                </c:pt>
                <c:pt idx="2753">
                  <c:v>75.767249510266268</c:v>
                </c:pt>
                <c:pt idx="2754">
                  <c:v>75.926866429659725</c:v>
                </c:pt>
                <c:pt idx="2755">
                  <c:v>75.934121744177602</c:v>
                </c:pt>
                <c:pt idx="2756">
                  <c:v>76.159036494232026</c:v>
                </c:pt>
                <c:pt idx="2757">
                  <c:v>76.086483349053182</c:v>
                </c:pt>
                <c:pt idx="2758">
                  <c:v>76.013930203874338</c:v>
                </c:pt>
                <c:pt idx="2759">
                  <c:v>75.535079445693967</c:v>
                </c:pt>
                <c:pt idx="2760">
                  <c:v>75.926866429659725</c:v>
                </c:pt>
                <c:pt idx="2761">
                  <c:v>76.594355365305091</c:v>
                </c:pt>
                <c:pt idx="2762">
                  <c:v>77.588333454255235</c:v>
                </c:pt>
                <c:pt idx="2763">
                  <c:v>78.328375535079431</c:v>
                </c:pt>
                <c:pt idx="2764">
                  <c:v>78.770949720670387</c:v>
                </c:pt>
                <c:pt idx="2765">
                  <c:v>78.683885946455774</c:v>
                </c:pt>
                <c:pt idx="2766">
                  <c:v>79.169992019154023</c:v>
                </c:pt>
                <c:pt idx="2767">
                  <c:v>78.981353841689028</c:v>
                </c:pt>
                <c:pt idx="2768">
                  <c:v>78.575056228687501</c:v>
                </c:pt>
                <c:pt idx="2769">
                  <c:v>79.003119785242689</c:v>
                </c:pt>
                <c:pt idx="2770">
                  <c:v>79.10469418849307</c:v>
                </c:pt>
                <c:pt idx="2771">
                  <c:v>79.213523906261344</c:v>
                </c:pt>
                <c:pt idx="2772">
                  <c:v>79.061162301385764</c:v>
                </c:pt>
                <c:pt idx="2773">
                  <c:v>78.596822172241161</c:v>
                </c:pt>
                <c:pt idx="2774">
                  <c:v>78.553290285133855</c:v>
                </c:pt>
                <c:pt idx="2775">
                  <c:v>78.531524341580209</c:v>
                </c:pt>
                <c:pt idx="2776">
                  <c:v>78.538779656098086</c:v>
                </c:pt>
                <c:pt idx="2777">
                  <c:v>78.27033301893637</c:v>
                </c:pt>
                <c:pt idx="2778">
                  <c:v>78.248567075382709</c:v>
                </c:pt>
                <c:pt idx="2779">
                  <c:v>78.335630849597337</c:v>
                </c:pt>
                <c:pt idx="2780">
                  <c:v>78.466226510919228</c:v>
                </c:pt>
                <c:pt idx="2781">
                  <c:v>78.27033301893637</c:v>
                </c:pt>
                <c:pt idx="2782">
                  <c:v>78.379162736704629</c:v>
                </c:pt>
                <c:pt idx="2783">
                  <c:v>80.512225204962633</c:v>
                </c:pt>
                <c:pt idx="2784">
                  <c:v>80.222012624247256</c:v>
                </c:pt>
                <c:pt idx="2785">
                  <c:v>79.569034317637659</c:v>
                </c:pt>
                <c:pt idx="2786">
                  <c:v>79.445693970833631</c:v>
                </c:pt>
                <c:pt idx="2787">
                  <c:v>80.134948850032657</c:v>
                </c:pt>
                <c:pt idx="2788">
                  <c:v>80.403395487194373</c:v>
                </c:pt>
                <c:pt idx="2789">
                  <c:v>82.318798519915831</c:v>
                </c:pt>
                <c:pt idx="2790">
                  <c:v>82.54371326997024</c:v>
                </c:pt>
                <c:pt idx="2791">
                  <c:v>82.159181600522373</c:v>
                </c:pt>
                <c:pt idx="2792">
                  <c:v>82.384096350576783</c:v>
                </c:pt>
                <c:pt idx="2793">
                  <c:v>82.420372923166212</c:v>
                </c:pt>
                <c:pt idx="2794">
                  <c:v>#N/A</c:v>
                </c:pt>
                <c:pt idx="2795">
                  <c:v>#N/A</c:v>
                </c:pt>
                <c:pt idx="2796">
                  <c:v>83.261989407240804</c:v>
                </c:pt>
                <c:pt idx="2797">
                  <c:v>82.819415221649848</c:v>
                </c:pt>
                <c:pt idx="2798">
                  <c:v>82.536457955452363</c:v>
                </c:pt>
                <c:pt idx="2799">
                  <c:v>82.398606979612552</c:v>
                </c:pt>
                <c:pt idx="2800">
                  <c:v>82.405862294130444</c:v>
                </c:pt>
                <c:pt idx="2801">
                  <c:v>82.514692011898703</c:v>
                </c:pt>
                <c:pt idx="2802">
                  <c:v>82.514692011898703</c:v>
                </c:pt>
                <c:pt idx="2803">
                  <c:v>#N/A</c:v>
                </c:pt>
                <c:pt idx="2804">
                  <c:v>82.297032576362184</c:v>
                </c:pt>
                <c:pt idx="2805">
                  <c:v>82.297032576362184</c:v>
                </c:pt>
                <c:pt idx="2806">
                  <c:v>82.166436915040265</c:v>
                </c:pt>
                <c:pt idx="2807">
                  <c:v>82.420372923166212</c:v>
                </c:pt>
                <c:pt idx="2808">
                  <c:v>81.963288108539501</c:v>
                </c:pt>
                <c:pt idx="2809">
                  <c:v>81.636798955234696</c:v>
                </c:pt>
                <c:pt idx="2810">
                  <c:v>80.577523035623585</c:v>
                </c:pt>
                <c:pt idx="2811">
                  <c:v>80.621054922730892</c:v>
                </c:pt>
                <c:pt idx="2812">
                  <c:v>81.361097003555088</c:v>
                </c:pt>
                <c:pt idx="2813">
                  <c:v>81.150692882536461</c:v>
                </c:pt>
                <c:pt idx="2814">
                  <c:v>81.215990713197399</c:v>
                </c:pt>
                <c:pt idx="2815">
                  <c:v>81.709352100413554</c:v>
                </c:pt>
                <c:pt idx="2816">
                  <c:v>81.556990495537988</c:v>
                </c:pt>
                <c:pt idx="2817">
                  <c:v>82.137415656968741</c:v>
                </c:pt>
                <c:pt idx="2818">
                  <c:v>82.050351882754114</c:v>
                </c:pt>
                <c:pt idx="2819">
                  <c:v>81.992309366611053</c:v>
                </c:pt>
                <c:pt idx="2820">
                  <c:v>82.391351665094675</c:v>
                </c:pt>
                <c:pt idx="2821">
                  <c:v>82.108394398897175</c:v>
                </c:pt>
                <c:pt idx="2822">
                  <c:v>81.847203076253365</c:v>
                </c:pt>
                <c:pt idx="2823">
                  <c:v>82.268011318290633</c:v>
                </c:pt>
                <c:pt idx="2824">
                  <c:v>82.848436479721386</c:v>
                </c:pt>
                <c:pt idx="2825">
                  <c:v>82.609011100631207</c:v>
                </c:pt>
                <c:pt idx="2826">
                  <c:v>82.594500471595438</c:v>
                </c:pt>
                <c:pt idx="2827">
                  <c:v>82.877457737792938</c:v>
                </c:pt>
                <c:pt idx="2828">
                  <c:v>82.79039396357831</c:v>
                </c:pt>
                <c:pt idx="2829">
                  <c:v>82.783138649060433</c:v>
                </c:pt>
                <c:pt idx="2830">
                  <c:v>82.92098962490023</c:v>
                </c:pt>
                <c:pt idx="2831">
                  <c:v>82.950010882971768</c:v>
                </c:pt>
                <c:pt idx="2832">
                  <c:v>84.118116520351151</c:v>
                </c:pt>
                <c:pt idx="2833">
                  <c:v>83.523180729884643</c:v>
                </c:pt>
                <c:pt idx="2834">
                  <c:v>83.973010229993463</c:v>
                </c:pt>
                <c:pt idx="2835">
                  <c:v>83.929478342886171</c:v>
                </c:pt>
                <c:pt idx="2836">
                  <c:v>83.494159471813106</c:v>
                </c:pt>
                <c:pt idx="2837">
                  <c:v>83.54494667343829</c:v>
                </c:pt>
                <c:pt idx="2838">
                  <c:v>83.232968149169267</c:v>
                </c:pt>
                <c:pt idx="2839">
                  <c:v>84.212435609083656</c:v>
                </c:pt>
                <c:pt idx="2840">
                  <c:v>84.147137778422689</c:v>
                </c:pt>
                <c:pt idx="2841">
                  <c:v>84.85090328665747</c:v>
                </c:pt>
                <c:pt idx="2842">
                  <c:v>84.916201117318437</c:v>
                </c:pt>
                <c:pt idx="2843">
                  <c:v>85.032286149604573</c:v>
                </c:pt>
                <c:pt idx="2844">
                  <c:v>85.685264456214171</c:v>
                </c:pt>
                <c:pt idx="2845">
                  <c:v>85.286222157730535</c:v>
                </c:pt>
                <c:pt idx="2846">
                  <c:v>85.482115649713407</c:v>
                </c:pt>
                <c:pt idx="2847">
                  <c:v>85.090328665747663</c:v>
                </c:pt>
                <c:pt idx="2848">
                  <c:v>85.017775520568804</c:v>
                </c:pt>
                <c:pt idx="2849">
                  <c:v>84.872669230211116</c:v>
                </c:pt>
                <c:pt idx="2850">
                  <c:v>84.952477689907852</c:v>
                </c:pt>
                <c:pt idx="2851">
                  <c:v>84.763839512442857</c:v>
                </c:pt>
                <c:pt idx="2852">
                  <c:v>84.814626714068055</c:v>
                </c:pt>
                <c:pt idx="2853">
                  <c:v>84.633243851120938</c:v>
                </c:pt>
                <c:pt idx="2854">
                  <c:v>84.176159036494226</c:v>
                </c:pt>
                <c:pt idx="2855">
                  <c:v>84.009286802582878</c:v>
                </c:pt>
                <c:pt idx="2856">
                  <c:v>84.524414133352678</c:v>
                </c:pt>
                <c:pt idx="2857">
                  <c:v>84.647754480156706</c:v>
                </c:pt>
                <c:pt idx="2858">
                  <c:v>84.879924544729008</c:v>
                </c:pt>
                <c:pt idx="2859">
                  <c:v>85.075818036711894</c:v>
                </c:pt>
                <c:pt idx="2860">
                  <c:v>85.293477472248412</c:v>
                </c:pt>
                <c:pt idx="2861">
                  <c:v>85.061307407676125</c:v>
                </c:pt>
                <c:pt idx="2862">
                  <c:v>84.553435391424216</c:v>
                </c:pt>
                <c:pt idx="2863">
                  <c:v>83.675542334760209</c:v>
                </c:pt>
                <c:pt idx="2864">
                  <c:v>83.632010447652902</c:v>
                </c:pt>
                <c:pt idx="2865">
                  <c:v>83.044329971704272</c:v>
                </c:pt>
                <c:pt idx="2866">
                  <c:v>82.739606761953127</c:v>
                </c:pt>
                <c:pt idx="2867">
                  <c:v>83.90771239933251</c:v>
                </c:pt>
                <c:pt idx="2868">
                  <c:v>83.769861423492713</c:v>
                </c:pt>
                <c:pt idx="2869">
                  <c:v>84.19066966553001</c:v>
                </c:pt>
                <c:pt idx="2870">
                  <c:v>84.47362693172748</c:v>
                </c:pt>
                <c:pt idx="2871">
                  <c:v>84.50990350431691</c:v>
                </c:pt>
                <c:pt idx="2872">
                  <c:v>84.321265326851901</c:v>
                </c:pt>
                <c:pt idx="2873">
                  <c:v>84.205180294565778</c:v>
                </c:pt>
                <c:pt idx="2874">
                  <c:v>84.966988318943621</c:v>
                </c:pt>
                <c:pt idx="2875">
                  <c:v>84.814626714068055</c:v>
                </c:pt>
                <c:pt idx="2876">
                  <c:v>84.800116085032286</c:v>
                </c:pt>
                <c:pt idx="2877">
                  <c:v>84.691286367264013</c:v>
                </c:pt>
                <c:pt idx="2878">
                  <c:v>84.756584197924965</c:v>
                </c:pt>
                <c:pt idx="2879">
                  <c:v>84.531669447870556</c:v>
                </c:pt>
                <c:pt idx="2880">
                  <c:v>84.444605673655943</c:v>
                </c:pt>
                <c:pt idx="2881">
                  <c:v>84.219690923601547</c:v>
                </c:pt>
                <c:pt idx="2882">
                  <c:v>84.865413915693239</c:v>
                </c:pt>
                <c:pt idx="2883">
                  <c:v>84.567946020459985</c:v>
                </c:pt>
                <c:pt idx="2884">
                  <c:v>84.11086120583326</c:v>
                </c:pt>
                <c:pt idx="2885">
                  <c:v>84.713052310817673</c:v>
                </c:pt>
                <c:pt idx="2886">
                  <c:v>84.582456649495754</c:v>
                </c:pt>
                <c:pt idx="2887">
                  <c:v>84.495392875281141</c:v>
                </c:pt>
                <c:pt idx="2888">
                  <c:v>84.546180076906325</c:v>
                </c:pt>
                <c:pt idx="2889">
                  <c:v>84.502648189799018</c:v>
                </c:pt>
                <c:pt idx="2890">
                  <c:v>84.865413915693239</c:v>
                </c:pt>
                <c:pt idx="2891">
                  <c:v>85.090328665747663</c:v>
                </c:pt>
                <c:pt idx="2892">
                  <c:v>85.206413698033813</c:v>
                </c:pt>
                <c:pt idx="2893">
                  <c:v>84.937967060872083</c:v>
                </c:pt>
                <c:pt idx="2894">
                  <c:v>84.778350141478626</c:v>
                </c:pt>
                <c:pt idx="2895">
                  <c:v>85.017775520568804</c:v>
                </c:pt>
                <c:pt idx="2896">
                  <c:v>85.36603061742727</c:v>
                </c:pt>
                <c:pt idx="2897">
                  <c:v>85.663498512660524</c:v>
                </c:pt>
                <c:pt idx="2898">
                  <c:v>85.881157948197057</c:v>
                </c:pt>
                <c:pt idx="2899">
                  <c:v>85.743306972357246</c:v>
                </c:pt>
                <c:pt idx="2900">
                  <c:v>85.148371181890724</c:v>
                </c:pt>
                <c:pt idx="2901">
                  <c:v>85.47486033519553</c:v>
                </c:pt>
                <c:pt idx="2902">
                  <c:v>85.561924109410143</c:v>
                </c:pt>
                <c:pt idx="2903">
                  <c:v>85.293477472248412</c:v>
                </c:pt>
                <c:pt idx="2904">
                  <c:v>85.170137125444384</c:v>
                </c:pt>
                <c:pt idx="2905">
                  <c:v>84.684031052746136</c:v>
                </c:pt>
                <c:pt idx="2906">
                  <c:v>85.054052093158234</c:v>
                </c:pt>
                <c:pt idx="2907">
                  <c:v>85.184647754480153</c:v>
                </c:pt>
                <c:pt idx="2908">
                  <c:v>85.061307407676125</c:v>
                </c:pt>
                <c:pt idx="2909">
                  <c:v>85.278966843212643</c:v>
                </c:pt>
                <c:pt idx="2910">
                  <c:v>85.133860552854955</c:v>
                </c:pt>
                <c:pt idx="2911">
                  <c:v>84.727562939853428</c:v>
                </c:pt>
                <c:pt idx="2912">
                  <c:v>84.640499165638829</c:v>
                </c:pt>
                <c:pt idx="2913">
                  <c:v>84.357541899441344</c:v>
                </c:pt>
                <c:pt idx="2914">
                  <c:v>84.241456867155179</c:v>
                </c:pt>
                <c:pt idx="2915">
                  <c:v>83.929478342886171</c:v>
                </c:pt>
                <c:pt idx="2916">
                  <c:v>83.820648625117883</c:v>
                </c:pt>
                <c:pt idx="2917">
                  <c:v>84.321265326851901</c:v>
                </c:pt>
                <c:pt idx="2918">
                  <c:v>84.517158818834787</c:v>
                </c:pt>
                <c:pt idx="2919">
                  <c:v>84.749328883407088</c:v>
                </c:pt>
                <c:pt idx="2920">
                  <c:v>84.560690705942093</c:v>
                </c:pt>
                <c:pt idx="2921">
                  <c:v>84.212435609083656</c:v>
                </c:pt>
                <c:pt idx="2922">
                  <c:v>84.067329318725967</c:v>
                </c:pt>
                <c:pt idx="2923">
                  <c:v>84.11086120583326</c:v>
                </c:pt>
                <c:pt idx="2924">
                  <c:v>84.248712181673071</c:v>
                </c:pt>
                <c:pt idx="2925">
                  <c:v>84.45186098817382</c:v>
                </c:pt>
                <c:pt idx="2926">
                  <c:v>84.37930784299499</c:v>
                </c:pt>
                <c:pt idx="2927">
                  <c:v>84.422839730102297</c:v>
                </c:pt>
                <c:pt idx="2928">
                  <c:v>83.798882681564251</c:v>
                </c:pt>
                <c:pt idx="2929">
                  <c:v>83.827903939635775</c:v>
                </c:pt>
                <c:pt idx="2930">
                  <c:v>83.537691358920412</c:v>
                </c:pt>
                <c:pt idx="2931">
                  <c:v>83.370819125009064</c:v>
                </c:pt>
                <c:pt idx="2932">
                  <c:v>83.378074439526955</c:v>
                </c:pt>
                <c:pt idx="2933">
                  <c:v>83.675542334760209</c:v>
                </c:pt>
                <c:pt idx="2934">
                  <c:v>83.878691141260958</c:v>
                </c:pt>
                <c:pt idx="2935">
                  <c:v>83.951244286439817</c:v>
                </c:pt>
                <c:pt idx="2936">
                  <c:v>83.98026554451134</c:v>
                </c:pt>
                <c:pt idx="2937">
                  <c:v>83.987520859029232</c:v>
                </c:pt>
                <c:pt idx="2938">
                  <c:v>84.299499383298254</c:v>
                </c:pt>
                <c:pt idx="2939">
                  <c:v>84.50990350431691</c:v>
                </c:pt>
                <c:pt idx="2940">
                  <c:v>84.11086120583326</c:v>
                </c:pt>
                <c:pt idx="2941">
                  <c:v>84.089095262279614</c:v>
                </c:pt>
                <c:pt idx="2942">
                  <c:v>84.03830806065443</c:v>
                </c:pt>
                <c:pt idx="2943">
                  <c:v>83.537691358920412</c:v>
                </c:pt>
                <c:pt idx="2944">
                  <c:v>83.581223246027704</c:v>
                </c:pt>
                <c:pt idx="2945">
                  <c:v>83.755350794456945</c:v>
                </c:pt>
                <c:pt idx="2946">
                  <c:v>83.806137996082128</c:v>
                </c:pt>
                <c:pt idx="2947">
                  <c:v>83.994776173547109</c:v>
                </c:pt>
                <c:pt idx="2948">
                  <c:v>84.495392875281141</c:v>
                </c:pt>
                <c:pt idx="2949">
                  <c:v>84.263222810708839</c:v>
                </c:pt>
                <c:pt idx="2950">
                  <c:v>84.655009794674598</c:v>
                </c:pt>
                <c:pt idx="2951">
                  <c:v>84.640499165638829</c:v>
                </c:pt>
                <c:pt idx="2952">
                  <c:v>84.488137560763263</c:v>
                </c:pt>
                <c:pt idx="2953">
                  <c:v>84.560690705942093</c:v>
                </c:pt>
                <c:pt idx="2954">
                  <c:v>84.430095044620174</c:v>
                </c:pt>
                <c:pt idx="2955">
                  <c:v>84.408329101066528</c:v>
                </c:pt>
                <c:pt idx="2956">
                  <c:v>84.988754262497281</c:v>
                </c:pt>
                <c:pt idx="2957">
                  <c:v>85.112094609301309</c:v>
                </c:pt>
                <c:pt idx="2958">
                  <c:v>85.271711528694766</c:v>
                </c:pt>
                <c:pt idx="2959">
                  <c:v>85.4385837626061</c:v>
                </c:pt>
                <c:pt idx="2960">
                  <c:v>85.046796778640342</c:v>
                </c:pt>
                <c:pt idx="2961">
                  <c:v>85.025030835086696</c:v>
                </c:pt>
                <c:pt idx="2962">
                  <c:v>84.974243633461512</c:v>
                </c:pt>
                <c:pt idx="2963">
                  <c:v>85.213669012551691</c:v>
                </c:pt>
                <c:pt idx="2964">
                  <c:v>85.511136907784959</c:v>
                </c:pt>
                <c:pt idx="2965">
                  <c:v>85.518392222302836</c:v>
                </c:pt>
                <c:pt idx="2966">
                  <c:v>#N/A</c:v>
                </c:pt>
                <c:pt idx="2967">
                  <c:v>85.36603061742727</c:v>
                </c:pt>
                <c:pt idx="2968">
                  <c:v>85.300732786766304</c:v>
                </c:pt>
                <c:pt idx="2969">
                  <c:v>#N/A</c:v>
                </c:pt>
                <c:pt idx="2970">
                  <c:v>85.36603061742727</c:v>
                </c:pt>
                <c:pt idx="2971">
                  <c:v>85.300732786766304</c:v>
                </c:pt>
                <c:pt idx="2972">
                  <c:v>85.24994558514112</c:v>
                </c:pt>
                <c:pt idx="2973">
                  <c:v>85.039541464122465</c:v>
                </c:pt>
                <c:pt idx="2974">
                  <c:v>84.625988536603074</c:v>
                </c:pt>
                <c:pt idx="2975">
                  <c:v>84.937967060872083</c:v>
                </c:pt>
                <c:pt idx="2976">
                  <c:v>84.771094826960748</c:v>
                </c:pt>
                <c:pt idx="2977">
                  <c:v>84.705796996299782</c:v>
                </c:pt>
                <c:pt idx="2978">
                  <c:v>84.466371617209589</c:v>
                </c:pt>
                <c:pt idx="2979">
                  <c:v>84.829137343103824</c:v>
                </c:pt>
                <c:pt idx="2980">
                  <c:v>84.553435391424216</c:v>
                </c:pt>
                <c:pt idx="2981">
                  <c:v>84.531669447870556</c:v>
                </c:pt>
                <c:pt idx="2982">
                  <c:v>84.335775955887698</c:v>
                </c:pt>
                <c:pt idx="2983">
                  <c:v>84.284988754262486</c:v>
                </c:pt>
                <c:pt idx="2984">
                  <c:v>85.090328665747663</c:v>
                </c:pt>
                <c:pt idx="2985">
                  <c:v>85.170137125444384</c:v>
                </c:pt>
                <c:pt idx="2986">
                  <c:v>84.930711746354206</c:v>
                </c:pt>
                <c:pt idx="2987">
                  <c:v>85.19190306899803</c:v>
                </c:pt>
                <c:pt idx="2988">
                  <c:v>85.873902633679165</c:v>
                </c:pt>
                <c:pt idx="2989">
                  <c:v>86.548646883842423</c:v>
                </c:pt>
                <c:pt idx="2990">
                  <c:v>86.8751360371472</c:v>
                </c:pt>
                <c:pt idx="2991">
                  <c:v>86.831604150039908</c:v>
                </c:pt>
                <c:pt idx="2992">
                  <c:v>86.476093738663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BF-4991-BA2C-8D34AD119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993088"/>
        <c:axId val="188015360"/>
      </c:lineChart>
      <c:dateAx>
        <c:axId val="1879930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015360"/>
        <c:crossesAt val="20"/>
        <c:auto val="1"/>
        <c:lblOffset val="100"/>
        <c:baseTimeUnit val="days"/>
        <c:majorUnit val="2"/>
        <c:majorTimeUnit val="years"/>
      </c:dateAx>
      <c:valAx>
        <c:axId val="188015360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9930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699"/>
          <c:w val="0.35128805116165518"/>
          <c:h val="0.1801585395147730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4247787036497309E-2"/>
          <c:w val="0.92156862745098034"/>
          <c:h val="0.6923123231593522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2.'!$I$9</c:f>
              <c:strCache>
                <c:ptCount val="1"/>
                <c:pt idx="0">
                  <c:v>Нова пројекција за 2026.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2.'!$H$10:$H$12</c:f>
              <c:strCache>
                <c:ptCount val="3"/>
                <c:pt idx="0">
                  <c:v>ЕЦБ </c:v>
                </c:pt>
                <c:pt idx="1">
                  <c:v>Професионални прогнозери</c:v>
                </c:pt>
                <c:pt idx="2">
                  <c:v>Consensus Economics</c:v>
                </c:pt>
              </c:strCache>
            </c:strRef>
          </c:cat>
          <c:val>
            <c:numRef>
              <c:f>'G V.0.2.'!$I$10:$I$12</c:f>
              <c:numCache>
                <c:formatCode>0.0</c:formatCode>
                <c:ptCount val="3"/>
                <c:pt idx="0">
                  <c:v>1.2</c:v>
                </c:pt>
                <c:pt idx="1">
                  <c:v>1.1000000000000001</c:v>
                </c:pt>
                <c:pt idx="2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BF-4432-AB2F-B060D1679341}"/>
            </c:ext>
          </c:extLst>
        </c:ser>
        <c:ser>
          <c:idx val="1"/>
          <c:order val="2"/>
          <c:tx>
            <c:strRef>
              <c:f>'G V.0.2.'!$J$9</c:f>
              <c:strCache>
                <c:ptCount val="1"/>
                <c:pt idx="0">
                  <c:v>Нова пројекција за 2027.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2.'!$H$10:$H$12</c:f>
              <c:strCache>
                <c:ptCount val="3"/>
                <c:pt idx="0">
                  <c:v>ЕЦБ </c:v>
                </c:pt>
                <c:pt idx="1">
                  <c:v>Професионални прогнозери</c:v>
                </c:pt>
                <c:pt idx="2">
                  <c:v>Consensus Economics</c:v>
                </c:pt>
              </c:strCache>
            </c:strRef>
          </c:cat>
          <c:val>
            <c:numRef>
              <c:f>'G V.0.2.'!$J$10:$J$12</c:f>
              <c:numCache>
                <c:formatCode>0.0</c:formatCode>
                <c:ptCount val="3"/>
                <c:pt idx="0">
                  <c:v>1.4</c:v>
                </c:pt>
                <c:pt idx="1">
                  <c:v>1.4</c:v>
                </c:pt>
                <c:pt idx="2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BF-4432-AB2F-B060D16793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94590592"/>
        <c:axId val="194592128"/>
      </c:barChart>
      <c:lineChart>
        <c:grouping val="standard"/>
        <c:varyColors val="0"/>
        <c:ser>
          <c:idx val="2"/>
          <c:order val="0"/>
          <c:tx>
            <c:strRef>
              <c:f>'G V.0.2.'!$K$9</c:f>
              <c:strCache>
                <c:ptCount val="1"/>
                <c:pt idx="0">
                  <c:v>Претходна пројекција за 2026. 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.'!$H$10:$H$12</c:f>
              <c:strCache>
                <c:ptCount val="3"/>
                <c:pt idx="0">
                  <c:v>ЕЦБ </c:v>
                </c:pt>
                <c:pt idx="1">
                  <c:v>Професионални прогнозери</c:v>
                </c:pt>
                <c:pt idx="2">
                  <c:v>Consensus Economics</c:v>
                </c:pt>
              </c:strCache>
            </c:strRef>
          </c:cat>
          <c:val>
            <c:numRef>
              <c:f>'G V.0.2.'!$K$10:$K$12</c:f>
              <c:numCache>
                <c:formatCode>0.0</c:formatCode>
                <c:ptCount val="3"/>
                <c:pt idx="0">
                  <c:v>1</c:v>
                </c:pt>
                <c:pt idx="1">
                  <c:v>1.1000000000000001</c:v>
                </c:pt>
                <c:pt idx="2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BF-4432-AB2F-B060D16793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590592"/>
        <c:axId val="194592128"/>
      </c:lineChart>
      <c:catAx>
        <c:axId val="194590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592128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94592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59059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755764252603695"/>
          <c:w val="0.44386690625957409"/>
          <c:h val="0.1324423574739630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V.0.15.'!$H$9</c:f>
              <c:strCache>
                <c:ptCount val="1"/>
                <c:pt idx="0">
                  <c:v>Евро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5.'!$G$10:$G$3002</c:f>
              <c:numCache>
                <c:formatCode>m/d/yyyy</c:formatCode>
                <c:ptCount val="299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</c:numCache>
            </c:numRef>
          </c:cat>
          <c:val>
            <c:numRef>
              <c:f>'G V.0.15.'!$H$10:$H$3002</c:f>
              <c:numCache>
                <c:formatCode>0.0</c:formatCode>
                <c:ptCount val="2993"/>
                <c:pt idx="0">
                  <c:v>99.093085685264441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27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03</c:v>
                </c:pt>
                <c:pt idx="8">
                  <c:v>99.158383515925408</c:v>
                </c:pt>
                <c:pt idx="9">
                  <c:v>98.715809330334466</c:v>
                </c:pt>
                <c:pt idx="10">
                  <c:v>98.650511499673499</c:v>
                </c:pt>
                <c:pt idx="11">
                  <c:v>98.556192410941009</c:v>
                </c:pt>
                <c:pt idx="12">
                  <c:v>98.135384168903713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41</c:v>
                </c:pt>
                <c:pt idx="17">
                  <c:v>99.027787854603488</c:v>
                </c:pt>
                <c:pt idx="18">
                  <c:v>98.730319959370235</c:v>
                </c:pt>
                <c:pt idx="19">
                  <c:v>98.48363926576215</c:v>
                </c:pt>
                <c:pt idx="20">
                  <c:v>98.062831023724868</c:v>
                </c:pt>
                <c:pt idx="21">
                  <c:v>97.932235362402963</c:v>
                </c:pt>
                <c:pt idx="22">
                  <c:v>98.084596967278543</c:v>
                </c:pt>
                <c:pt idx="23">
                  <c:v>98.258724515707755</c:v>
                </c:pt>
                <c:pt idx="24">
                  <c:v>97.910469418849303</c:v>
                </c:pt>
                <c:pt idx="25">
                  <c:v>98.48363926576215</c:v>
                </c:pt>
                <c:pt idx="26">
                  <c:v>98.947979394906753</c:v>
                </c:pt>
                <c:pt idx="27">
                  <c:v>99.223681346586375</c:v>
                </c:pt>
                <c:pt idx="28">
                  <c:v>98.476383951244273</c:v>
                </c:pt>
                <c:pt idx="29">
                  <c:v>99.216426032068483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392</c:v>
                </c:pt>
                <c:pt idx="33">
                  <c:v>99.441340782122893</c:v>
                </c:pt>
                <c:pt idx="34">
                  <c:v>99.448596096640784</c:v>
                </c:pt>
                <c:pt idx="35">
                  <c:v>99.651744903141534</c:v>
                </c:pt>
                <c:pt idx="36">
                  <c:v>99.789595878981345</c:v>
                </c:pt>
                <c:pt idx="37">
                  <c:v>99.586447072480581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392</c:v>
                </c:pt>
                <c:pt idx="44">
                  <c:v>100.80533991148515</c:v>
                </c:pt>
                <c:pt idx="45">
                  <c:v>100.71102082275264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5</c:v>
                </c:pt>
                <c:pt idx="53">
                  <c:v>99.84763839512442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6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73</c:v>
                </c:pt>
                <c:pt idx="64">
                  <c:v>99.397808895015601</c:v>
                </c:pt>
                <c:pt idx="65">
                  <c:v>99.564681128926935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69</c:v>
                </c:pt>
                <c:pt idx="70">
                  <c:v>100.31923383878691</c:v>
                </c:pt>
                <c:pt idx="71">
                  <c:v>100.14510629035769</c:v>
                </c:pt>
                <c:pt idx="72">
                  <c:v>100.41355292751939</c:v>
                </c:pt>
                <c:pt idx="73">
                  <c:v>100.52238264528765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4</c:v>
                </c:pt>
                <c:pt idx="77">
                  <c:v>100.37002104041208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6</c:v>
                </c:pt>
                <c:pt idx="86">
                  <c:v>101.17536095189728</c:v>
                </c:pt>
                <c:pt idx="87">
                  <c:v>101.04476529057533</c:v>
                </c:pt>
                <c:pt idx="88">
                  <c:v>101.23340346804032</c:v>
                </c:pt>
                <c:pt idx="89">
                  <c:v>99.985489370964231</c:v>
                </c:pt>
                <c:pt idx="90">
                  <c:v>99.869404338678081</c:v>
                </c:pt>
                <c:pt idx="91">
                  <c:v>99.419574838569247</c:v>
                </c:pt>
                <c:pt idx="92">
                  <c:v>99.535659870855383</c:v>
                </c:pt>
                <c:pt idx="93">
                  <c:v>99.100340999782318</c:v>
                </c:pt>
                <c:pt idx="94">
                  <c:v>99.368787636944063</c:v>
                </c:pt>
                <c:pt idx="95">
                  <c:v>99.506638612783846</c:v>
                </c:pt>
                <c:pt idx="96">
                  <c:v>99.412319524051355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77</c:v>
                </c:pt>
                <c:pt idx="100">
                  <c:v>98.947979394906753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57</c:v>
                </c:pt>
                <c:pt idx="104">
                  <c:v>98.752085902923881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05</c:v>
                </c:pt>
                <c:pt idx="109">
                  <c:v>98.730319959370235</c:v>
                </c:pt>
                <c:pt idx="110">
                  <c:v>98.287745773779292</c:v>
                </c:pt>
                <c:pt idx="111">
                  <c:v>98.287745773779292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43</c:v>
                </c:pt>
                <c:pt idx="117">
                  <c:v>98.817383733584848</c:v>
                </c:pt>
                <c:pt idx="118">
                  <c:v>98.585213669012546</c:v>
                </c:pt>
                <c:pt idx="119">
                  <c:v>98.643256185155622</c:v>
                </c:pt>
                <c:pt idx="120">
                  <c:v>98.802873104549064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48</c:v>
                </c:pt>
                <c:pt idx="124">
                  <c:v>99.093085685264441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38</c:v>
                </c:pt>
                <c:pt idx="130">
                  <c:v>98.69404338678082</c:v>
                </c:pt>
                <c:pt idx="131">
                  <c:v>98.701298701298697</c:v>
                </c:pt>
                <c:pt idx="132">
                  <c:v>98.63600087063773</c:v>
                </c:pt>
                <c:pt idx="133">
                  <c:v>98.868170935210046</c:v>
                </c:pt>
                <c:pt idx="134">
                  <c:v>98.766596531959649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23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54</c:v>
                </c:pt>
                <c:pt idx="142">
                  <c:v>97.511427120365667</c:v>
                </c:pt>
                <c:pt idx="143">
                  <c:v>97.460639918740469</c:v>
                </c:pt>
                <c:pt idx="144">
                  <c:v>97.431618660668931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61</c:v>
                </c:pt>
                <c:pt idx="148">
                  <c:v>97.380831459043748</c:v>
                </c:pt>
                <c:pt idx="149">
                  <c:v>97.090618878328371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09</c:v>
                </c:pt>
                <c:pt idx="154">
                  <c:v>96.829427555684532</c:v>
                </c:pt>
                <c:pt idx="155">
                  <c:v>96.931001958934914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593</c:v>
                </c:pt>
                <c:pt idx="160">
                  <c:v>96.379598055575713</c:v>
                </c:pt>
                <c:pt idx="161">
                  <c:v>96.219981136182255</c:v>
                </c:pt>
                <c:pt idx="162">
                  <c:v>96.25625770877167</c:v>
                </c:pt>
                <c:pt idx="163">
                  <c:v>95.770151636073422</c:v>
                </c:pt>
                <c:pt idx="164">
                  <c:v>95.712109119930332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54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52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39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65</c:v>
                </c:pt>
                <c:pt idx="185">
                  <c:v>92.229558151345856</c:v>
                </c:pt>
                <c:pt idx="186">
                  <c:v>92.374664441703544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11</c:v>
                </c:pt>
                <c:pt idx="191">
                  <c:v>91.533047957628966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54</c:v>
                </c:pt>
                <c:pt idx="196">
                  <c:v>91.692664877022409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62</c:v>
                </c:pt>
                <c:pt idx="203">
                  <c:v>92.091707175506059</c:v>
                </c:pt>
                <c:pt idx="204">
                  <c:v>91.917579627076819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8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56</c:v>
                </c:pt>
                <c:pt idx="213">
                  <c:v>90.546325183196686</c:v>
                </c:pt>
                <c:pt idx="214">
                  <c:v>90.814771820358402</c:v>
                </c:pt>
                <c:pt idx="215">
                  <c:v>89.915112820140749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6</c:v>
                </c:pt>
                <c:pt idx="220">
                  <c:v>90.227091344409786</c:v>
                </c:pt>
                <c:pt idx="221">
                  <c:v>90.662410215482836</c:v>
                </c:pt>
                <c:pt idx="222">
                  <c:v>90.793005876804756</c:v>
                </c:pt>
                <c:pt idx="223">
                  <c:v>90.945367481680321</c:v>
                </c:pt>
                <c:pt idx="224">
                  <c:v>90.974388739751859</c:v>
                </c:pt>
                <c:pt idx="225">
                  <c:v>90.12551694115939</c:v>
                </c:pt>
                <c:pt idx="226">
                  <c:v>90.038453166944791</c:v>
                </c:pt>
                <c:pt idx="227">
                  <c:v>90.140027570195159</c:v>
                </c:pt>
                <c:pt idx="228">
                  <c:v>90.510048610607257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6</c:v>
                </c:pt>
                <c:pt idx="235">
                  <c:v>89.740985271711523</c:v>
                </c:pt>
                <c:pt idx="236">
                  <c:v>89.907857505622871</c:v>
                </c:pt>
                <c:pt idx="237">
                  <c:v>90.169048828266696</c:v>
                </c:pt>
                <c:pt idx="238">
                  <c:v>90.328665747660168</c:v>
                </c:pt>
                <c:pt idx="239">
                  <c:v>90.154538199230927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37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18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27</c:v>
                </c:pt>
                <c:pt idx="251">
                  <c:v>86.43981716607413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07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6</c:v>
                </c:pt>
                <c:pt idx="262">
                  <c:v>84.292244068780377</c:v>
                </c:pt>
                <c:pt idx="263">
                  <c:v>81.245011971268937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62</c:v>
                </c:pt>
                <c:pt idx="267">
                  <c:v>82.093883769861421</c:v>
                </c:pt>
                <c:pt idx="268">
                  <c:v>82.021330624682577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49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11</c:v>
                </c:pt>
                <c:pt idx="278">
                  <c:v>82.572734528041778</c:v>
                </c:pt>
                <c:pt idx="279">
                  <c:v>82.819415221649848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11</c:v>
                </c:pt>
                <c:pt idx="285">
                  <c:v>82.318798519915831</c:v>
                </c:pt>
                <c:pt idx="286">
                  <c:v>82.108394398897175</c:v>
                </c:pt>
                <c:pt idx="287">
                  <c:v>81.549735181020097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05</c:v>
                </c:pt>
                <c:pt idx="291">
                  <c:v>80.309076398461869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59</c:v>
                </c:pt>
                <c:pt idx="297">
                  <c:v>76.70318508307335</c:v>
                </c:pt>
                <c:pt idx="298">
                  <c:v>76.594355365305091</c:v>
                </c:pt>
                <c:pt idx="299">
                  <c:v>77.160269897700047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74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01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74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64</c:v>
                </c:pt>
                <c:pt idx="326">
                  <c:v>78.154247986650219</c:v>
                </c:pt>
                <c:pt idx="327">
                  <c:v>78.531524341580209</c:v>
                </c:pt>
                <c:pt idx="328">
                  <c:v>78.51701371254444</c:v>
                </c:pt>
                <c:pt idx="329">
                  <c:v>79.278821736922282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07</c:v>
                </c:pt>
                <c:pt idx="335">
                  <c:v>81.477182035841238</c:v>
                </c:pt>
                <c:pt idx="336">
                  <c:v>82.021330624682577</c:v>
                </c:pt>
                <c:pt idx="337">
                  <c:v>81.4118842051803</c:v>
                </c:pt>
                <c:pt idx="338">
                  <c:v>80.838714358267424</c:v>
                </c:pt>
                <c:pt idx="339">
                  <c:v>81.542479866502205</c:v>
                </c:pt>
                <c:pt idx="340">
                  <c:v>81.4118842051803</c:v>
                </c:pt>
                <c:pt idx="341">
                  <c:v>82.848436479721386</c:v>
                </c:pt>
                <c:pt idx="342">
                  <c:v>82.188202858593911</c:v>
                </c:pt>
                <c:pt idx="343">
                  <c:v>82.630777044184867</c:v>
                </c:pt>
                <c:pt idx="344">
                  <c:v>81.114416309947032</c:v>
                </c:pt>
                <c:pt idx="345">
                  <c:v>80.664586809838184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05</c:v>
                </c:pt>
                <c:pt idx="349">
                  <c:v>78.814481607777694</c:v>
                </c:pt>
                <c:pt idx="350">
                  <c:v>79.053906986867872</c:v>
                </c:pt>
                <c:pt idx="351">
                  <c:v>79.590800261191319</c:v>
                </c:pt>
                <c:pt idx="352">
                  <c:v>79.402162083726324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75</c:v>
                </c:pt>
                <c:pt idx="356">
                  <c:v>81.390118261626625</c:v>
                </c:pt>
                <c:pt idx="357">
                  <c:v>80.983820648625112</c:v>
                </c:pt>
                <c:pt idx="358">
                  <c:v>81.615033011681049</c:v>
                </c:pt>
                <c:pt idx="359">
                  <c:v>81.832692447217568</c:v>
                </c:pt>
                <c:pt idx="360">
                  <c:v>81.491692664877007</c:v>
                </c:pt>
                <c:pt idx="361">
                  <c:v>81.404628890662408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68</c:v>
                </c:pt>
                <c:pt idx="365">
                  <c:v>82.739606761953127</c:v>
                </c:pt>
                <c:pt idx="366">
                  <c:v>81.977798737575256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1</c:v>
                </c:pt>
                <c:pt idx="370">
                  <c:v>81.303054487412027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27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61</c:v>
                </c:pt>
                <c:pt idx="381">
                  <c:v>80.163970108104181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58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6</c:v>
                </c:pt>
                <c:pt idx="390">
                  <c:v>79.365885511136909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7</c:v>
                </c:pt>
                <c:pt idx="394">
                  <c:v>79.481970543423046</c:v>
                </c:pt>
                <c:pt idx="395">
                  <c:v>79.569034317637659</c:v>
                </c:pt>
                <c:pt idx="396">
                  <c:v>79.452949285351508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14</c:v>
                </c:pt>
                <c:pt idx="404">
                  <c:v>80.59928897917724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16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56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45</c:v>
                </c:pt>
                <c:pt idx="418">
                  <c:v>81.658564898788356</c:v>
                </c:pt>
                <c:pt idx="419">
                  <c:v>81.469926721323361</c:v>
                </c:pt>
                <c:pt idx="420">
                  <c:v>80.809693100195872</c:v>
                </c:pt>
                <c:pt idx="421">
                  <c:v>80.983820648625112</c:v>
                </c:pt>
                <c:pt idx="422">
                  <c:v>80.816948414713764</c:v>
                </c:pt>
                <c:pt idx="423">
                  <c:v>81.150692882536461</c:v>
                </c:pt>
                <c:pt idx="424">
                  <c:v>81.752883987520846</c:v>
                </c:pt>
                <c:pt idx="425">
                  <c:v>82.021330624682577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27</c:v>
                </c:pt>
                <c:pt idx="431">
                  <c:v>80.933033446999914</c:v>
                </c:pt>
                <c:pt idx="432">
                  <c:v>80.896756874410499</c:v>
                </c:pt>
                <c:pt idx="433">
                  <c:v>81.556990495537988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44</c:v>
                </c:pt>
                <c:pt idx="440">
                  <c:v>81.520713922948545</c:v>
                </c:pt>
                <c:pt idx="441">
                  <c:v>81.433650148733946</c:v>
                </c:pt>
                <c:pt idx="442">
                  <c:v>81.738373358485077</c:v>
                </c:pt>
                <c:pt idx="443">
                  <c:v>81.651309584270464</c:v>
                </c:pt>
                <c:pt idx="444">
                  <c:v>82.434883552201981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03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36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09</c:v>
                </c:pt>
                <c:pt idx="471">
                  <c:v>77.385184647754485</c:v>
                </c:pt>
                <c:pt idx="472">
                  <c:v>77.537546252630037</c:v>
                </c:pt>
                <c:pt idx="473">
                  <c:v>77.544801567147928</c:v>
                </c:pt>
                <c:pt idx="474">
                  <c:v>77.13124863962851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13</c:v>
                </c:pt>
                <c:pt idx="480">
                  <c:v>77.421461220343886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33</c:v>
                </c:pt>
                <c:pt idx="486">
                  <c:v>79.445693970833631</c:v>
                </c:pt>
                <c:pt idx="487">
                  <c:v>79.685119349923809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78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7</c:v>
                </c:pt>
                <c:pt idx="496">
                  <c:v>79.532757745048244</c:v>
                </c:pt>
                <c:pt idx="497">
                  <c:v>79.4602045998694</c:v>
                </c:pt>
                <c:pt idx="498">
                  <c:v>79.271566422404405</c:v>
                </c:pt>
                <c:pt idx="499">
                  <c:v>78.988609156206905</c:v>
                </c:pt>
                <c:pt idx="500">
                  <c:v>79.068417615903655</c:v>
                </c:pt>
                <c:pt idx="501">
                  <c:v>77.965609809185224</c:v>
                </c:pt>
                <c:pt idx="502">
                  <c:v>77.936588551113701</c:v>
                </c:pt>
                <c:pt idx="503">
                  <c:v>78.850758180367109</c:v>
                </c:pt>
                <c:pt idx="504">
                  <c:v>78.799970978741925</c:v>
                </c:pt>
                <c:pt idx="505">
                  <c:v>78.995864470724797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09</c:v>
                </c:pt>
                <c:pt idx="511">
                  <c:v>79.133715446564594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28</c:v>
                </c:pt>
                <c:pt idx="515">
                  <c:v>78.625843430312699</c:v>
                </c:pt>
                <c:pt idx="516">
                  <c:v>78.995864470724797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27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45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03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58</c:v>
                </c:pt>
                <c:pt idx="538">
                  <c:v>78.995864470724797</c:v>
                </c:pt>
                <c:pt idx="539">
                  <c:v>78.879779438438646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387</c:v>
                </c:pt>
                <c:pt idx="547">
                  <c:v>80.461438003337435</c:v>
                </c:pt>
                <c:pt idx="548">
                  <c:v>80.67184212435609</c:v>
                </c:pt>
                <c:pt idx="549">
                  <c:v>80.59928897917724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68</c:v>
                </c:pt>
                <c:pt idx="553">
                  <c:v>81.774649931074507</c:v>
                </c:pt>
                <c:pt idx="554">
                  <c:v>81.346586374519319</c:v>
                </c:pt>
                <c:pt idx="555">
                  <c:v>81.049118479286079</c:v>
                </c:pt>
                <c:pt idx="556">
                  <c:v>80.925778132482023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399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84</c:v>
                </c:pt>
                <c:pt idx="575">
                  <c:v>82.558223899006009</c:v>
                </c:pt>
                <c:pt idx="576">
                  <c:v>82.384096350576783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57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32</c:v>
                </c:pt>
                <c:pt idx="584">
                  <c:v>83.936733657404048</c:v>
                </c:pt>
                <c:pt idx="585">
                  <c:v>83.472393528259445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6</c:v>
                </c:pt>
                <c:pt idx="589">
                  <c:v>82.529202640934471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68</c:v>
                </c:pt>
                <c:pt idx="596">
                  <c:v>81.23775665675106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62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23</c:v>
                </c:pt>
                <c:pt idx="604">
                  <c:v>81.070884422839711</c:v>
                </c:pt>
                <c:pt idx="605">
                  <c:v>81.172458826090107</c:v>
                </c:pt>
                <c:pt idx="606">
                  <c:v>80.925778132482023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84</c:v>
                </c:pt>
                <c:pt idx="611">
                  <c:v>82.014075310164685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38</c:v>
                </c:pt>
                <c:pt idx="615">
                  <c:v>81.070884422839711</c:v>
                </c:pt>
                <c:pt idx="616">
                  <c:v>81.651309584270464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83</c:v>
                </c:pt>
                <c:pt idx="623">
                  <c:v>80.338097656533407</c:v>
                </c:pt>
                <c:pt idx="624">
                  <c:v>80.461438003337435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62</c:v>
                </c:pt>
                <c:pt idx="628">
                  <c:v>80.309076398461869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81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18</c:v>
                </c:pt>
                <c:pt idx="637">
                  <c:v>80.062395704853799</c:v>
                </c:pt>
                <c:pt idx="638">
                  <c:v>79.902778785460342</c:v>
                </c:pt>
                <c:pt idx="639">
                  <c:v>79.917289414496111</c:v>
                </c:pt>
                <c:pt idx="640">
                  <c:v>79.910034099978219</c:v>
                </c:pt>
                <c:pt idx="641">
                  <c:v>79.677864035405932</c:v>
                </c:pt>
                <c:pt idx="642">
                  <c:v>79.786693753174191</c:v>
                </c:pt>
                <c:pt idx="643">
                  <c:v>79.743161866066885</c:v>
                </c:pt>
                <c:pt idx="644">
                  <c:v>80.461438003337435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22</c:v>
                </c:pt>
                <c:pt idx="648">
                  <c:v>81.25952260030472</c:v>
                </c:pt>
                <c:pt idx="649">
                  <c:v>80.795182471160103</c:v>
                </c:pt>
                <c:pt idx="650">
                  <c:v>80.940288761517792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7</c:v>
                </c:pt>
                <c:pt idx="654">
                  <c:v>80.91852281796416</c:v>
                </c:pt>
                <c:pt idx="655">
                  <c:v>80.954799390553561</c:v>
                </c:pt>
                <c:pt idx="656">
                  <c:v>81.114416309947032</c:v>
                </c:pt>
                <c:pt idx="657">
                  <c:v>81.948777479503732</c:v>
                </c:pt>
                <c:pt idx="658">
                  <c:v>81.810926503663921</c:v>
                </c:pt>
                <c:pt idx="659">
                  <c:v>82.137415656968741</c:v>
                </c:pt>
                <c:pt idx="660">
                  <c:v>82.173692229558142</c:v>
                </c:pt>
                <c:pt idx="661">
                  <c:v>82.028585939200454</c:v>
                </c:pt>
                <c:pt idx="662">
                  <c:v>82.268011318290633</c:v>
                </c:pt>
                <c:pt idx="663">
                  <c:v>81.752883987520846</c:v>
                </c:pt>
                <c:pt idx="664">
                  <c:v>81.912500906914303</c:v>
                </c:pt>
                <c:pt idx="665">
                  <c:v>81.912500906914303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8</c:v>
                </c:pt>
                <c:pt idx="669">
                  <c:v>80.867735616338962</c:v>
                </c:pt>
                <c:pt idx="670">
                  <c:v>81.208735398679522</c:v>
                </c:pt>
                <c:pt idx="671">
                  <c:v>80.962054705071452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64</c:v>
                </c:pt>
                <c:pt idx="679">
                  <c:v>81.448160777769715</c:v>
                </c:pt>
                <c:pt idx="680">
                  <c:v>81.005586592178773</c:v>
                </c:pt>
                <c:pt idx="681">
                  <c:v>81.14343756801857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088</c:v>
                </c:pt>
                <c:pt idx="685">
                  <c:v>81.709352100413554</c:v>
                </c:pt>
                <c:pt idx="686">
                  <c:v>81.404628890662408</c:v>
                </c:pt>
                <c:pt idx="687">
                  <c:v>81.440905463251838</c:v>
                </c:pt>
                <c:pt idx="688">
                  <c:v>81.4118842051803</c:v>
                </c:pt>
                <c:pt idx="689">
                  <c:v>80.976565334107235</c:v>
                </c:pt>
                <c:pt idx="690">
                  <c:v>81.520713922948545</c:v>
                </c:pt>
                <c:pt idx="691">
                  <c:v>80.976565334107235</c:v>
                </c:pt>
                <c:pt idx="692">
                  <c:v>81.339331060001442</c:v>
                </c:pt>
                <c:pt idx="693">
                  <c:v>81.150692882536461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31</c:v>
                </c:pt>
                <c:pt idx="700">
                  <c:v>79.757672495102653</c:v>
                </c:pt>
                <c:pt idx="701">
                  <c:v>79.656098091852272</c:v>
                </c:pt>
                <c:pt idx="702">
                  <c:v>79.663353406370163</c:v>
                </c:pt>
                <c:pt idx="703">
                  <c:v>78.981353841689028</c:v>
                </c:pt>
                <c:pt idx="704">
                  <c:v>79.017630414278443</c:v>
                </c:pt>
                <c:pt idx="705">
                  <c:v>78.879779438438646</c:v>
                </c:pt>
                <c:pt idx="706">
                  <c:v>79.264311107886527</c:v>
                </c:pt>
                <c:pt idx="707">
                  <c:v>79.278821736922282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21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1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47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11</c:v>
                </c:pt>
                <c:pt idx="734">
                  <c:v>77.849524776899074</c:v>
                </c:pt>
                <c:pt idx="735">
                  <c:v>78.081694841471375</c:v>
                </c:pt>
                <c:pt idx="736">
                  <c:v>76.60886599434086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42</c:v>
                </c:pt>
                <c:pt idx="741">
                  <c:v>75.73822825219473</c:v>
                </c:pt>
                <c:pt idx="742">
                  <c:v>75.614887905390688</c:v>
                </c:pt>
                <c:pt idx="743">
                  <c:v>75.194079663353392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23</c:v>
                </c:pt>
                <c:pt idx="749">
                  <c:v>75.839802655445098</c:v>
                </c:pt>
                <c:pt idx="750">
                  <c:v>76.478270333018941</c:v>
                </c:pt>
                <c:pt idx="751">
                  <c:v>75.346441268228972</c:v>
                </c:pt>
                <c:pt idx="752">
                  <c:v>75.723717623158961</c:v>
                </c:pt>
                <c:pt idx="753">
                  <c:v>76.188057752303564</c:v>
                </c:pt>
                <c:pt idx="754">
                  <c:v>76.826525429877378</c:v>
                </c:pt>
                <c:pt idx="755">
                  <c:v>76.296887470071823</c:v>
                </c:pt>
                <c:pt idx="756">
                  <c:v>76.666908510483921</c:v>
                </c:pt>
                <c:pt idx="757">
                  <c:v>76.202568381339333</c:v>
                </c:pt>
                <c:pt idx="758">
                  <c:v>77.479503736486976</c:v>
                </c:pt>
                <c:pt idx="759">
                  <c:v>77.348908075165056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4</c:v>
                </c:pt>
                <c:pt idx="763">
                  <c:v>77.7406950591308</c:v>
                </c:pt>
                <c:pt idx="764">
                  <c:v>77.980120438220993</c:v>
                </c:pt>
                <c:pt idx="765">
                  <c:v>77.943843865631564</c:v>
                </c:pt>
                <c:pt idx="766">
                  <c:v>77.631865341362555</c:v>
                </c:pt>
                <c:pt idx="767">
                  <c:v>77.494014365522744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24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48</c:v>
                </c:pt>
                <c:pt idx="780">
                  <c:v>76.579844736269322</c:v>
                </c:pt>
                <c:pt idx="781">
                  <c:v>77.283610244504089</c:v>
                </c:pt>
                <c:pt idx="782">
                  <c:v>77.269099615468321</c:v>
                </c:pt>
                <c:pt idx="783">
                  <c:v>76.449249074947403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67</c:v>
                </c:pt>
                <c:pt idx="787">
                  <c:v>76.812014800841609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1</c:v>
                </c:pt>
                <c:pt idx="799">
                  <c:v>77.065950808967571</c:v>
                </c:pt>
                <c:pt idx="800">
                  <c:v>77.820503518827536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52</c:v>
                </c:pt>
                <c:pt idx="804">
                  <c:v>78.408183994776167</c:v>
                </c:pt>
                <c:pt idx="805">
                  <c:v>78.255822389900601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56</c:v>
                </c:pt>
                <c:pt idx="809">
                  <c:v>77.980120438220993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56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29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45</c:v>
                </c:pt>
                <c:pt idx="825">
                  <c:v>77.958354494667333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43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82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797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25</c:v>
                </c:pt>
                <c:pt idx="844">
                  <c:v>80.657331495320307</c:v>
                </c:pt>
                <c:pt idx="845">
                  <c:v>80.744395269534934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22</c:v>
                </c:pt>
                <c:pt idx="850">
                  <c:v>81.361097003555088</c:v>
                </c:pt>
                <c:pt idx="851">
                  <c:v>81.230501342233168</c:v>
                </c:pt>
                <c:pt idx="852">
                  <c:v>81.063629108321834</c:v>
                </c:pt>
                <c:pt idx="853">
                  <c:v>81.4118842051803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61</c:v>
                </c:pt>
                <c:pt idx="860">
                  <c:v>81.08539505187548</c:v>
                </c:pt>
                <c:pt idx="861">
                  <c:v>81.4118842051803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29</c:v>
                </c:pt>
                <c:pt idx="867">
                  <c:v>80.940288761517792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34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71</c:v>
                </c:pt>
                <c:pt idx="874">
                  <c:v>82.804904592614079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03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18</c:v>
                </c:pt>
                <c:pt idx="883">
                  <c:v>82.833925850685617</c:v>
                </c:pt>
                <c:pt idx="884">
                  <c:v>82.819415221649848</c:v>
                </c:pt>
                <c:pt idx="885">
                  <c:v>83.160415003990423</c:v>
                </c:pt>
                <c:pt idx="886">
                  <c:v>83.835159254153652</c:v>
                </c:pt>
                <c:pt idx="887">
                  <c:v>83.675542334760209</c:v>
                </c:pt>
                <c:pt idx="888">
                  <c:v>83.327287237901757</c:v>
                </c:pt>
                <c:pt idx="889">
                  <c:v>84.466371617209589</c:v>
                </c:pt>
                <c:pt idx="890">
                  <c:v>84.50990350431691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4</c:v>
                </c:pt>
                <c:pt idx="895">
                  <c:v>85.083073351229771</c:v>
                </c:pt>
                <c:pt idx="896">
                  <c:v>85.699775085249939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79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43</c:v>
                </c:pt>
                <c:pt idx="908">
                  <c:v>84.865413915693239</c:v>
                </c:pt>
                <c:pt idx="909">
                  <c:v>85.177392439962262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02</c:v>
                </c:pt>
                <c:pt idx="915">
                  <c:v>86.519625625770871</c:v>
                </c:pt>
                <c:pt idx="916">
                  <c:v>87.412029311470647</c:v>
                </c:pt>
                <c:pt idx="917">
                  <c:v>86.454327795109904</c:v>
                </c:pt>
                <c:pt idx="918">
                  <c:v>85.794094173982444</c:v>
                </c:pt>
                <c:pt idx="919">
                  <c:v>86.483349053181442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49</c:v>
                </c:pt>
                <c:pt idx="925">
                  <c:v>86.577668141913946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36</c:v>
                </c:pt>
                <c:pt idx="936">
                  <c:v>85.184647754480153</c:v>
                </c:pt>
                <c:pt idx="937">
                  <c:v>85.453094391641869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36</c:v>
                </c:pt>
                <c:pt idx="942">
                  <c:v>85.19190306899803</c:v>
                </c:pt>
                <c:pt idx="943">
                  <c:v>84.937967060872083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54</c:v>
                </c:pt>
                <c:pt idx="947">
                  <c:v>85.685264456214171</c:v>
                </c:pt>
                <c:pt idx="948">
                  <c:v>85.634477254588973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46</c:v>
                </c:pt>
                <c:pt idx="953">
                  <c:v>85.177392439962262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14</c:v>
                </c:pt>
                <c:pt idx="964">
                  <c:v>83.88594645577885</c:v>
                </c:pt>
                <c:pt idx="965">
                  <c:v>84.089095262279614</c:v>
                </c:pt>
                <c:pt idx="966">
                  <c:v>84.37930784299499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691</c:v>
                </c:pt>
                <c:pt idx="970">
                  <c:v>85.902923891750689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04</c:v>
                </c:pt>
                <c:pt idx="975">
                  <c:v>85.242690270623228</c:v>
                </c:pt>
                <c:pt idx="976">
                  <c:v>86.715519117753743</c:v>
                </c:pt>
                <c:pt idx="977">
                  <c:v>86.251178988609155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3</c:v>
                </c:pt>
                <c:pt idx="986">
                  <c:v>85.583690052963789</c:v>
                </c:pt>
                <c:pt idx="987">
                  <c:v>85.36603061742727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61</c:v>
                </c:pt>
                <c:pt idx="993">
                  <c:v>85.939200464340132</c:v>
                </c:pt>
                <c:pt idx="994">
                  <c:v>86.0407748675905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24</c:v>
                </c:pt>
                <c:pt idx="999">
                  <c:v>87.012987012987011</c:v>
                </c:pt>
                <c:pt idx="1000">
                  <c:v>87.535369658274675</c:v>
                </c:pt>
                <c:pt idx="1001">
                  <c:v>87.23064644852353</c:v>
                </c:pt>
                <c:pt idx="1002">
                  <c:v>87.535369658274675</c:v>
                </c:pt>
                <c:pt idx="1003">
                  <c:v>87.390263367916987</c:v>
                </c:pt>
                <c:pt idx="1004">
                  <c:v>86.867880722629323</c:v>
                </c:pt>
                <c:pt idx="1005">
                  <c:v>86.570412827396069</c:v>
                </c:pt>
                <c:pt idx="1006">
                  <c:v>87.00573169846912</c:v>
                </c:pt>
                <c:pt idx="1007">
                  <c:v>87.187114561416237</c:v>
                </c:pt>
                <c:pt idx="1008">
                  <c:v>88.057752303562353</c:v>
                </c:pt>
                <c:pt idx="1009">
                  <c:v>88.732496553725611</c:v>
                </c:pt>
                <c:pt idx="1010">
                  <c:v>88.53660306174271</c:v>
                </c:pt>
                <c:pt idx="1011">
                  <c:v>88.768773126315025</c:v>
                </c:pt>
                <c:pt idx="1012">
                  <c:v>88.913879416672714</c:v>
                </c:pt>
                <c:pt idx="1013">
                  <c:v>88.797794384386549</c:v>
                </c:pt>
                <c:pt idx="1014">
                  <c:v>88.870347529565407</c:v>
                </c:pt>
                <c:pt idx="1015">
                  <c:v>89.617644924907495</c:v>
                </c:pt>
                <c:pt idx="1016">
                  <c:v>90.016687223391116</c:v>
                </c:pt>
                <c:pt idx="1017">
                  <c:v>90.227091344409786</c:v>
                </c:pt>
                <c:pt idx="1018">
                  <c:v>89.813538416890367</c:v>
                </c:pt>
                <c:pt idx="1019">
                  <c:v>90.118261626641498</c:v>
                </c:pt>
                <c:pt idx="1020">
                  <c:v>90.379452949285337</c:v>
                </c:pt>
                <c:pt idx="1021">
                  <c:v>90.393963578321106</c:v>
                </c:pt>
                <c:pt idx="1022">
                  <c:v>90.633388957411313</c:v>
                </c:pt>
                <c:pt idx="1023">
                  <c:v>90.256112602481309</c:v>
                </c:pt>
                <c:pt idx="1024">
                  <c:v>89.45077269099616</c:v>
                </c:pt>
                <c:pt idx="1025">
                  <c:v>89.516070521657113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75</c:v>
                </c:pt>
                <c:pt idx="1029">
                  <c:v>89.479793949067684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35</c:v>
                </c:pt>
                <c:pt idx="1033">
                  <c:v>89.530581150692882</c:v>
                </c:pt>
                <c:pt idx="1034">
                  <c:v>89.327432344192133</c:v>
                </c:pt>
                <c:pt idx="1035">
                  <c:v>89.066241021548279</c:v>
                </c:pt>
                <c:pt idx="1036">
                  <c:v>89.233113255459614</c:v>
                </c:pt>
                <c:pt idx="1037">
                  <c:v>89.385474860335194</c:v>
                </c:pt>
                <c:pt idx="1038">
                  <c:v>89.247623884495383</c:v>
                </c:pt>
                <c:pt idx="1039">
                  <c:v>88.61641152143946</c:v>
                </c:pt>
                <c:pt idx="1040">
                  <c:v>88.304432997170423</c:v>
                </c:pt>
                <c:pt idx="1041">
                  <c:v>89.327432344192133</c:v>
                </c:pt>
                <c:pt idx="1042">
                  <c:v>89.291155771602675</c:v>
                </c:pt>
                <c:pt idx="1043">
                  <c:v>90.045708481462668</c:v>
                </c:pt>
                <c:pt idx="1044">
                  <c:v>90.089240368569975</c:v>
                </c:pt>
                <c:pt idx="1045">
                  <c:v>90.118261626641498</c:v>
                </c:pt>
                <c:pt idx="1046">
                  <c:v>89.175070739316553</c:v>
                </c:pt>
                <c:pt idx="1047">
                  <c:v>89.254879199013274</c:v>
                </c:pt>
                <c:pt idx="1048">
                  <c:v>89.80628310237249</c:v>
                </c:pt>
                <c:pt idx="1049">
                  <c:v>89.740985271711523</c:v>
                </c:pt>
                <c:pt idx="1050">
                  <c:v>89.537836465210759</c:v>
                </c:pt>
                <c:pt idx="1051">
                  <c:v>89.247623884495383</c:v>
                </c:pt>
                <c:pt idx="1052">
                  <c:v>89.305666400638472</c:v>
                </c:pt>
                <c:pt idx="1053">
                  <c:v>89.066241021548279</c:v>
                </c:pt>
                <c:pt idx="1054">
                  <c:v>89.138794166727124</c:v>
                </c:pt>
                <c:pt idx="1055">
                  <c:v>89.356453602263656</c:v>
                </c:pt>
                <c:pt idx="1056">
                  <c:v>89.574113037800174</c:v>
                </c:pt>
                <c:pt idx="1057">
                  <c:v>90.045708481462668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66</c:v>
                </c:pt>
                <c:pt idx="1064">
                  <c:v>89.066241021548279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82</c:v>
                </c:pt>
                <c:pt idx="1070">
                  <c:v>89.40724080388884</c:v>
                </c:pt>
                <c:pt idx="1071">
                  <c:v>89.363708916781533</c:v>
                </c:pt>
                <c:pt idx="1072">
                  <c:v>89.748240586229414</c:v>
                </c:pt>
                <c:pt idx="1073">
                  <c:v>89.65392149749691</c:v>
                </c:pt>
                <c:pt idx="1074">
                  <c:v>89.87883624755132</c:v>
                </c:pt>
                <c:pt idx="1075">
                  <c:v>89.835304360444013</c:v>
                </c:pt>
                <c:pt idx="1076">
                  <c:v>89.305666400638472</c:v>
                </c:pt>
                <c:pt idx="1077">
                  <c:v>88.790539069868672</c:v>
                </c:pt>
                <c:pt idx="1078">
                  <c:v>88.609156206921568</c:v>
                </c:pt>
                <c:pt idx="1079">
                  <c:v>88.406007400420791</c:v>
                </c:pt>
                <c:pt idx="1080">
                  <c:v>88.282667053616777</c:v>
                </c:pt>
                <c:pt idx="1081">
                  <c:v>87.571646230864104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2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35</c:v>
                </c:pt>
                <c:pt idx="1089">
                  <c:v>86.185881157948188</c:v>
                </c:pt>
                <c:pt idx="1090">
                  <c:v>86.178625843430297</c:v>
                </c:pt>
                <c:pt idx="1091">
                  <c:v>86.584923456431824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62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63</c:v>
                </c:pt>
                <c:pt idx="1101">
                  <c:v>84.705796996299782</c:v>
                </c:pt>
                <c:pt idx="1102">
                  <c:v>83.856925197707312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75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79</c:v>
                </c:pt>
                <c:pt idx="1109">
                  <c:v>85.873902633679165</c:v>
                </c:pt>
                <c:pt idx="1110">
                  <c:v>85.278966843212643</c:v>
                </c:pt>
                <c:pt idx="1111">
                  <c:v>85.540158165856482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48</c:v>
                </c:pt>
                <c:pt idx="1117">
                  <c:v>83.682797649278086</c:v>
                </c:pt>
                <c:pt idx="1118">
                  <c:v>84.002031488065001</c:v>
                </c:pt>
                <c:pt idx="1119">
                  <c:v>83.711818907349624</c:v>
                </c:pt>
                <c:pt idx="1120">
                  <c:v>84.50990350431691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08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38</c:v>
                </c:pt>
                <c:pt idx="1128">
                  <c:v>84.952477689907852</c:v>
                </c:pt>
                <c:pt idx="1129">
                  <c:v>85.061307407676125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73</c:v>
                </c:pt>
                <c:pt idx="1136">
                  <c:v>84.937967060872083</c:v>
                </c:pt>
                <c:pt idx="1137">
                  <c:v>84.241456867155179</c:v>
                </c:pt>
                <c:pt idx="1138">
                  <c:v>84.074584633243859</c:v>
                </c:pt>
                <c:pt idx="1139">
                  <c:v>84.669520423710367</c:v>
                </c:pt>
                <c:pt idx="1140">
                  <c:v>85.003264891533036</c:v>
                </c:pt>
                <c:pt idx="1141">
                  <c:v>84.930711746354206</c:v>
                </c:pt>
                <c:pt idx="1142">
                  <c:v>84.814626714068055</c:v>
                </c:pt>
                <c:pt idx="1143">
                  <c:v>85.003264891533036</c:v>
                </c:pt>
                <c:pt idx="1144">
                  <c:v>84.343031270405575</c:v>
                </c:pt>
                <c:pt idx="1145">
                  <c:v>84.771094826960748</c:v>
                </c:pt>
                <c:pt idx="1146">
                  <c:v>85.148371181890724</c:v>
                </c:pt>
                <c:pt idx="1147">
                  <c:v>84.858158601175347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53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6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22</c:v>
                </c:pt>
                <c:pt idx="1160">
                  <c:v>82.855691794239277</c:v>
                </c:pt>
                <c:pt idx="1161">
                  <c:v>83.450627584705785</c:v>
                </c:pt>
                <c:pt idx="1162">
                  <c:v>84.277733439744608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43</c:v>
                </c:pt>
                <c:pt idx="1167">
                  <c:v>84.596967278531508</c:v>
                </c:pt>
                <c:pt idx="1168">
                  <c:v>84.829137343103824</c:v>
                </c:pt>
                <c:pt idx="1169">
                  <c:v>84.531669447870556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17</c:v>
                </c:pt>
                <c:pt idx="1174">
                  <c:v>83.951244286439817</c:v>
                </c:pt>
                <c:pt idx="1175">
                  <c:v>83.973010229993463</c:v>
                </c:pt>
                <c:pt idx="1176">
                  <c:v>84.052818689690199</c:v>
                </c:pt>
                <c:pt idx="1177">
                  <c:v>84.306754697816146</c:v>
                </c:pt>
                <c:pt idx="1178">
                  <c:v>84.807371399550163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83</c:v>
                </c:pt>
                <c:pt idx="1188">
                  <c:v>83.987520859029232</c:v>
                </c:pt>
                <c:pt idx="1189">
                  <c:v>84.205180294565778</c:v>
                </c:pt>
                <c:pt idx="1190">
                  <c:v>83.748095479939053</c:v>
                </c:pt>
                <c:pt idx="1191">
                  <c:v>83.784372052528482</c:v>
                </c:pt>
                <c:pt idx="1192">
                  <c:v>83.450627584705785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16</c:v>
                </c:pt>
                <c:pt idx="1196">
                  <c:v>83.98026554451134</c:v>
                </c:pt>
                <c:pt idx="1197">
                  <c:v>83.973010229993463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45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59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391</c:v>
                </c:pt>
                <c:pt idx="1212">
                  <c:v>82.833925850685617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26</c:v>
                </c:pt>
                <c:pt idx="1216">
                  <c:v>82.884713052310815</c:v>
                </c:pt>
                <c:pt idx="1217">
                  <c:v>82.318798519915831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77</c:v>
                </c:pt>
                <c:pt idx="1222">
                  <c:v>82.318798519915831</c:v>
                </c:pt>
                <c:pt idx="1223">
                  <c:v>82.906478995864475</c:v>
                </c:pt>
                <c:pt idx="1224">
                  <c:v>82.862947108757155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11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31</c:v>
                </c:pt>
                <c:pt idx="1239">
                  <c:v>82.500181382862948</c:v>
                </c:pt>
                <c:pt idx="1240">
                  <c:v>81.876224334324888</c:v>
                </c:pt>
                <c:pt idx="1241">
                  <c:v>82.282521947326416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687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29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64</c:v>
                </c:pt>
                <c:pt idx="1256">
                  <c:v>83.675542334760209</c:v>
                </c:pt>
                <c:pt idx="1257">
                  <c:v>83.196691576579838</c:v>
                </c:pt>
                <c:pt idx="1258">
                  <c:v>82.884713052310815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16</c:v>
                </c:pt>
                <c:pt idx="1265">
                  <c:v>82.318798519915831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3</c:v>
                </c:pt>
                <c:pt idx="1269">
                  <c:v>83.349053181455417</c:v>
                </c:pt>
                <c:pt idx="1270">
                  <c:v>83.225712834651375</c:v>
                </c:pt>
                <c:pt idx="1271">
                  <c:v>83.037074657186395</c:v>
                </c:pt>
                <c:pt idx="1272">
                  <c:v>82.877457737792938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31</c:v>
                </c:pt>
                <c:pt idx="1276">
                  <c:v>82.050351882754114</c:v>
                </c:pt>
                <c:pt idx="1277">
                  <c:v>81.95603279402161</c:v>
                </c:pt>
                <c:pt idx="1278">
                  <c:v>82.021330624682577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41</c:v>
                </c:pt>
                <c:pt idx="1282">
                  <c:v>82.289777261844293</c:v>
                </c:pt>
                <c:pt idx="1283">
                  <c:v>82.376841036058906</c:v>
                </c:pt>
                <c:pt idx="1284">
                  <c:v>82.166436915040265</c:v>
                </c:pt>
                <c:pt idx="1285">
                  <c:v>82.384096350576783</c:v>
                </c:pt>
                <c:pt idx="1286">
                  <c:v>82.427628237684104</c:v>
                </c:pt>
                <c:pt idx="1287">
                  <c:v>82.609011100631207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03</c:v>
                </c:pt>
                <c:pt idx="1292">
                  <c:v>82.021330624682577</c:v>
                </c:pt>
                <c:pt idx="1293">
                  <c:v>81.774649931074507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23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65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45</c:v>
                </c:pt>
                <c:pt idx="1311">
                  <c:v>81.25952260030472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68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77</c:v>
                </c:pt>
                <c:pt idx="1322">
                  <c:v>81.992309366611053</c:v>
                </c:pt>
                <c:pt idx="1323">
                  <c:v>81.622288326198927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19</c:v>
                </c:pt>
                <c:pt idx="1334">
                  <c:v>80.933033446999914</c:v>
                </c:pt>
                <c:pt idx="1335">
                  <c:v>81.252267285786829</c:v>
                </c:pt>
                <c:pt idx="1336">
                  <c:v>81.150692882536461</c:v>
                </c:pt>
                <c:pt idx="1337">
                  <c:v>81.274033229340489</c:v>
                </c:pt>
                <c:pt idx="1338">
                  <c:v>81.208735398679522</c:v>
                </c:pt>
                <c:pt idx="1339">
                  <c:v>81.477182035841238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35</c:v>
                </c:pt>
                <c:pt idx="1347">
                  <c:v>81.049118479286079</c:v>
                </c:pt>
                <c:pt idx="1348">
                  <c:v>80.816948414713764</c:v>
                </c:pt>
                <c:pt idx="1349">
                  <c:v>81.16520351157223</c:v>
                </c:pt>
                <c:pt idx="1350">
                  <c:v>81.201480084161631</c:v>
                </c:pt>
                <c:pt idx="1351">
                  <c:v>80.940288761517792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61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77</c:v>
                </c:pt>
                <c:pt idx="1358">
                  <c:v>81.789160560110275</c:v>
                </c:pt>
                <c:pt idx="1359">
                  <c:v>81.992309366611053</c:v>
                </c:pt>
                <c:pt idx="1360">
                  <c:v>82.130160342450836</c:v>
                </c:pt>
                <c:pt idx="1361">
                  <c:v>82.151926286004496</c:v>
                </c:pt>
                <c:pt idx="1362">
                  <c:v>81.905245592396426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45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76</c:v>
                </c:pt>
                <c:pt idx="1371">
                  <c:v>82.434883552201981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53</c:v>
                </c:pt>
                <c:pt idx="1376">
                  <c:v>81.934266850467964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49</c:v>
                </c:pt>
                <c:pt idx="1380">
                  <c:v>81.404628890662408</c:v>
                </c:pt>
                <c:pt idx="1381">
                  <c:v>81.876224334324888</c:v>
                </c:pt>
                <c:pt idx="1382">
                  <c:v>81.644054269752587</c:v>
                </c:pt>
                <c:pt idx="1383">
                  <c:v>81.760139302038738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57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34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23</c:v>
                </c:pt>
                <c:pt idx="1395">
                  <c:v>80.904012188928391</c:v>
                </c:pt>
                <c:pt idx="1396">
                  <c:v>80.076906333889568</c:v>
                </c:pt>
                <c:pt idx="1397">
                  <c:v>80.577523035623585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22</c:v>
                </c:pt>
                <c:pt idx="1402">
                  <c:v>81.245011971268937</c:v>
                </c:pt>
                <c:pt idx="1403">
                  <c:v>81.215990713197399</c:v>
                </c:pt>
                <c:pt idx="1404">
                  <c:v>81.419139519698177</c:v>
                </c:pt>
                <c:pt idx="1405">
                  <c:v>81.172458826090107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16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16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26</c:v>
                </c:pt>
                <c:pt idx="1419">
                  <c:v>79.939055358049757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28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18</c:v>
                </c:pt>
                <c:pt idx="1430">
                  <c:v>80.2945657694261</c:v>
                </c:pt>
                <c:pt idx="1431">
                  <c:v>80.02611913226437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55</c:v>
                </c:pt>
                <c:pt idx="1439">
                  <c:v>79.264311107886527</c:v>
                </c:pt>
                <c:pt idx="1440">
                  <c:v>79.452949285351508</c:v>
                </c:pt>
                <c:pt idx="1441">
                  <c:v>79.656098091852272</c:v>
                </c:pt>
                <c:pt idx="1442">
                  <c:v>79.757672495102653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7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193</c:v>
                </c:pt>
                <c:pt idx="1451">
                  <c:v>81.063629108321834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85</c:v>
                </c:pt>
                <c:pt idx="1459">
                  <c:v>80.925778132482023</c:v>
                </c:pt>
                <c:pt idx="1460">
                  <c:v>80.816948414713764</c:v>
                </c:pt>
                <c:pt idx="1461">
                  <c:v>80.954799390553561</c:v>
                </c:pt>
                <c:pt idx="1462">
                  <c:v>80.599288979177246</c:v>
                </c:pt>
                <c:pt idx="1463">
                  <c:v>80.461438003337435</c:v>
                </c:pt>
                <c:pt idx="1464">
                  <c:v>80.367118914604944</c:v>
                </c:pt>
                <c:pt idx="1465">
                  <c:v>80.055140390335907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58</c:v>
                </c:pt>
                <c:pt idx="1469">
                  <c:v>79.786693753174191</c:v>
                </c:pt>
                <c:pt idx="1470">
                  <c:v>80.055140390335907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25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27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72</c:v>
                </c:pt>
                <c:pt idx="1483">
                  <c:v>80.490459261408972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7995</c:v>
                </c:pt>
                <c:pt idx="1488">
                  <c:v>81.070884422839711</c:v>
                </c:pt>
                <c:pt idx="1489">
                  <c:v>80.867735616338962</c:v>
                </c:pt>
                <c:pt idx="1490">
                  <c:v>80.983820648625112</c:v>
                </c:pt>
                <c:pt idx="1491">
                  <c:v>80.642820866284552</c:v>
                </c:pt>
                <c:pt idx="1492">
                  <c:v>80.657331495320307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22</c:v>
                </c:pt>
                <c:pt idx="1499">
                  <c:v>80.874990930856853</c:v>
                </c:pt>
                <c:pt idx="1500">
                  <c:v>81.215990713197399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23</c:v>
                </c:pt>
                <c:pt idx="1504">
                  <c:v>80.468693317855326</c:v>
                </c:pt>
                <c:pt idx="1505">
                  <c:v>80.722629325981273</c:v>
                </c:pt>
                <c:pt idx="1506">
                  <c:v>80.642820866284552</c:v>
                </c:pt>
                <c:pt idx="1507">
                  <c:v>80.838714358267424</c:v>
                </c:pt>
                <c:pt idx="1508">
                  <c:v>81.03460785025031</c:v>
                </c:pt>
                <c:pt idx="1509">
                  <c:v>80.592033664659354</c:v>
                </c:pt>
                <c:pt idx="1510">
                  <c:v>80.642820866284552</c:v>
                </c:pt>
                <c:pt idx="1511">
                  <c:v>80.446927374301666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289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08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28</c:v>
                </c:pt>
                <c:pt idx="1529">
                  <c:v>78.473481825437119</c:v>
                </c:pt>
                <c:pt idx="1530">
                  <c:v>78.357396793150983</c:v>
                </c:pt>
                <c:pt idx="1531">
                  <c:v>78.284843647972139</c:v>
                </c:pt>
                <c:pt idx="1532">
                  <c:v>78.36465210766886</c:v>
                </c:pt>
                <c:pt idx="1533">
                  <c:v>78.487992454472902</c:v>
                </c:pt>
                <c:pt idx="1534">
                  <c:v>78.647609373866359</c:v>
                </c:pt>
                <c:pt idx="1535">
                  <c:v>78.901545381992293</c:v>
                </c:pt>
                <c:pt idx="1536">
                  <c:v>79.547268374084013</c:v>
                </c:pt>
                <c:pt idx="1537">
                  <c:v>79.641587462816503</c:v>
                </c:pt>
                <c:pt idx="1538">
                  <c:v>80.69360806790975</c:v>
                </c:pt>
                <c:pt idx="1539">
                  <c:v>80.657331495320307</c:v>
                </c:pt>
                <c:pt idx="1540">
                  <c:v>80.715374011463396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097</c:v>
                </c:pt>
                <c:pt idx="1547">
                  <c:v>80.563012406587816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6</c:v>
                </c:pt>
                <c:pt idx="1552">
                  <c:v>77.682652542987725</c:v>
                </c:pt>
                <c:pt idx="1553">
                  <c:v>78.234056446346941</c:v>
                </c:pt>
                <c:pt idx="1554">
                  <c:v>78.669375317420005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03</c:v>
                </c:pt>
                <c:pt idx="1558">
                  <c:v>80.055140390335907</c:v>
                </c:pt>
                <c:pt idx="1559">
                  <c:v>79.489225857940923</c:v>
                </c:pt>
                <c:pt idx="1560">
                  <c:v>79.344119567583235</c:v>
                </c:pt>
                <c:pt idx="1561">
                  <c:v>79.126460132046716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55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797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699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83</c:v>
                </c:pt>
                <c:pt idx="1578">
                  <c:v>78.734673148080958</c:v>
                </c:pt>
                <c:pt idx="1579">
                  <c:v>78.916056011028076</c:v>
                </c:pt>
                <c:pt idx="1580">
                  <c:v>78.662120002902128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55</c:v>
                </c:pt>
                <c:pt idx="1584">
                  <c:v>78.669375317420005</c:v>
                </c:pt>
                <c:pt idx="1585">
                  <c:v>78.408183994776167</c:v>
                </c:pt>
                <c:pt idx="1586">
                  <c:v>78.234056446346941</c:v>
                </c:pt>
                <c:pt idx="1587">
                  <c:v>78.669375317420005</c:v>
                </c:pt>
                <c:pt idx="1588">
                  <c:v>78.531524341580209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7</c:v>
                </c:pt>
                <c:pt idx="1594">
                  <c:v>79.445693970833631</c:v>
                </c:pt>
                <c:pt idx="1595">
                  <c:v>79.50373648697672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03</c:v>
                </c:pt>
                <c:pt idx="1602">
                  <c:v>80.650076180802429</c:v>
                </c:pt>
                <c:pt idx="1603">
                  <c:v>81.070884422839711</c:v>
                </c:pt>
                <c:pt idx="1604">
                  <c:v>81.215990713197399</c:v>
                </c:pt>
                <c:pt idx="1605">
                  <c:v>81.622288326198927</c:v>
                </c:pt>
                <c:pt idx="1606">
                  <c:v>82.20271348762968</c:v>
                </c:pt>
                <c:pt idx="1607">
                  <c:v>81.876224334324888</c:v>
                </c:pt>
                <c:pt idx="1608">
                  <c:v>81.941522164985841</c:v>
                </c:pt>
                <c:pt idx="1609">
                  <c:v>82.529202640934471</c:v>
                </c:pt>
                <c:pt idx="1610">
                  <c:v>82.333309148951599</c:v>
                </c:pt>
                <c:pt idx="1611">
                  <c:v>82.014075310164685</c:v>
                </c:pt>
                <c:pt idx="1612">
                  <c:v>81.644054269752587</c:v>
                </c:pt>
                <c:pt idx="1613">
                  <c:v>82.043096568236223</c:v>
                </c:pt>
                <c:pt idx="1614">
                  <c:v>81.491692664877007</c:v>
                </c:pt>
                <c:pt idx="1615">
                  <c:v>81.419139519698177</c:v>
                </c:pt>
                <c:pt idx="1616">
                  <c:v>81.33207574548355</c:v>
                </c:pt>
                <c:pt idx="1617">
                  <c:v>81.35384168903721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2</c:v>
                </c:pt>
                <c:pt idx="1621">
                  <c:v>81.35384168903721</c:v>
                </c:pt>
                <c:pt idx="1622">
                  <c:v>81.868969019807011</c:v>
                </c:pt>
                <c:pt idx="1623">
                  <c:v>81.245011971268937</c:v>
                </c:pt>
                <c:pt idx="1624">
                  <c:v>81.25952260030472</c:v>
                </c:pt>
                <c:pt idx="1625">
                  <c:v>81.883479648842766</c:v>
                </c:pt>
                <c:pt idx="1626">
                  <c:v>81.912500906914303</c:v>
                </c:pt>
                <c:pt idx="1627">
                  <c:v>81.883479648842766</c:v>
                </c:pt>
                <c:pt idx="1628">
                  <c:v>82.289777261844293</c:v>
                </c:pt>
                <c:pt idx="1629">
                  <c:v>81.810926503663921</c:v>
                </c:pt>
                <c:pt idx="1630">
                  <c:v>82.195458173111803</c:v>
                </c:pt>
                <c:pt idx="1631">
                  <c:v>82.529202640934471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01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78</c:v>
                </c:pt>
                <c:pt idx="1645">
                  <c:v>85.075818036711894</c:v>
                </c:pt>
                <c:pt idx="1646">
                  <c:v>85.358775302909379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74</c:v>
                </c:pt>
                <c:pt idx="1657">
                  <c:v>86.577668141913946</c:v>
                </c:pt>
                <c:pt idx="1658">
                  <c:v>85.975477036929547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27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69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36</c:v>
                </c:pt>
                <c:pt idx="1679">
                  <c:v>85.177392439962262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67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74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79</c:v>
                </c:pt>
                <c:pt idx="1692">
                  <c:v>85.576434738445911</c:v>
                </c:pt>
                <c:pt idx="1693">
                  <c:v>85.518392222302836</c:v>
                </c:pt>
                <c:pt idx="1694">
                  <c:v>85.24994558514112</c:v>
                </c:pt>
                <c:pt idx="1695">
                  <c:v>84.872669230211116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892</c:v>
                </c:pt>
                <c:pt idx="1701">
                  <c:v>86.019008924036854</c:v>
                </c:pt>
                <c:pt idx="1702">
                  <c:v>85.750562286875137</c:v>
                </c:pt>
                <c:pt idx="1703">
                  <c:v>85.844881375607628</c:v>
                </c:pt>
                <c:pt idx="1704">
                  <c:v>85.083073351229771</c:v>
                </c:pt>
                <c:pt idx="1705">
                  <c:v>84.916201117318437</c:v>
                </c:pt>
                <c:pt idx="1706">
                  <c:v>84.872669230211116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35</c:v>
                </c:pt>
                <c:pt idx="1712">
                  <c:v>86.214902416019726</c:v>
                </c:pt>
                <c:pt idx="1713">
                  <c:v>85.670753827178402</c:v>
                </c:pt>
                <c:pt idx="1714">
                  <c:v>85.36603061742727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34</c:v>
                </c:pt>
                <c:pt idx="1719">
                  <c:v>86.106072698251467</c:v>
                </c:pt>
                <c:pt idx="1720">
                  <c:v>85.844881375607628</c:v>
                </c:pt>
                <c:pt idx="1721">
                  <c:v>86.069796125662037</c:v>
                </c:pt>
                <c:pt idx="1722">
                  <c:v>86.345498077341645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07</c:v>
                </c:pt>
                <c:pt idx="1726">
                  <c:v>86.831604150039908</c:v>
                </c:pt>
                <c:pt idx="1727">
                  <c:v>87.542624972792566</c:v>
                </c:pt>
                <c:pt idx="1728">
                  <c:v>88.159326706812735</c:v>
                </c:pt>
                <c:pt idx="1729">
                  <c:v>88.21736922295581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896</c:v>
                </c:pt>
                <c:pt idx="1734">
                  <c:v>87.985199158383494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47</c:v>
                </c:pt>
                <c:pt idx="1739">
                  <c:v>88.942900674744237</c:v>
                </c:pt>
                <c:pt idx="1740">
                  <c:v>88.318943626206192</c:v>
                </c:pt>
                <c:pt idx="1741">
                  <c:v>88.797794384386549</c:v>
                </c:pt>
                <c:pt idx="1742">
                  <c:v>88.268156424580994</c:v>
                </c:pt>
                <c:pt idx="1743">
                  <c:v>89.211347311905968</c:v>
                </c:pt>
                <c:pt idx="1744">
                  <c:v>89.029964448958864</c:v>
                </c:pt>
                <c:pt idx="1745">
                  <c:v>89.516070521657113</c:v>
                </c:pt>
                <c:pt idx="1746">
                  <c:v>89.066241021548279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0994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53</c:v>
                </c:pt>
                <c:pt idx="1767">
                  <c:v>87.245157077559298</c:v>
                </c:pt>
                <c:pt idx="1768">
                  <c:v>87.818326924472174</c:v>
                </c:pt>
                <c:pt idx="1769">
                  <c:v>87.985199158383494</c:v>
                </c:pt>
                <c:pt idx="1770">
                  <c:v>88.130305448741183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22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05</c:v>
                </c:pt>
                <c:pt idx="1779">
                  <c:v>88.696219981136167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59</c:v>
                </c:pt>
                <c:pt idx="1783">
                  <c:v>87.412029311470647</c:v>
                </c:pt>
                <c:pt idx="1784">
                  <c:v>87.310454908220265</c:v>
                </c:pt>
                <c:pt idx="1785">
                  <c:v>86.613944714503361</c:v>
                </c:pt>
                <c:pt idx="1786">
                  <c:v>86.091562069215698</c:v>
                </c:pt>
                <c:pt idx="1787">
                  <c:v>86.294710875716461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46</c:v>
                </c:pt>
                <c:pt idx="1791">
                  <c:v>86.483349053181442</c:v>
                </c:pt>
                <c:pt idx="1792">
                  <c:v>86.526880940288763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63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81</c:v>
                </c:pt>
                <c:pt idx="1800">
                  <c:v>85.482115649713407</c:v>
                </c:pt>
                <c:pt idx="1801">
                  <c:v>85.496626278749162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82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39</c:v>
                </c:pt>
                <c:pt idx="1808">
                  <c:v>86.222157730537603</c:v>
                </c:pt>
                <c:pt idx="1809">
                  <c:v>86.142349270840896</c:v>
                </c:pt>
                <c:pt idx="1810">
                  <c:v>86.251178988609155</c:v>
                </c:pt>
                <c:pt idx="1811">
                  <c:v>86.367264020895291</c:v>
                </c:pt>
                <c:pt idx="1812">
                  <c:v>86.309221504752216</c:v>
                </c:pt>
                <c:pt idx="1813">
                  <c:v>86.802582891968356</c:v>
                </c:pt>
                <c:pt idx="1814">
                  <c:v>86.846114779075663</c:v>
                </c:pt>
                <c:pt idx="1815">
                  <c:v>86.962199811361828</c:v>
                </c:pt>
                <c:pt idx="1816">
                  <c:v>87.317710222738157</c:v>
                </c:pt>
                <c:pt idx="1817">
                  <c:v>87.433795255024307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63</c:v>
                </c:pt>
                <c:pt idx="1822">
                  <c:v>87.702241892186024</c:v>
                </c:pt>
                <c:pt idx="1823">
                  <c:v>87.571646230864104</c:v>
                </c:pt>
                <c:pt idx="1824">
                  <c:v>87.999709787419292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61</c:v>
                </c:pt>
                <c:pt idx="1828">
                  <c:v>87.10005078720161</c:v>
                </c:pt>
                <c:pt idx="1829">
                  <c:v>87.49909308568526</c:v>
                </c:pt>
                <c:pt idx="1830">
                  <c:v>87.491837771167368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26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21</c:v>
                </c:pt>
                <c:pt idx="1838">
                  <c:v>88.601900892403691</c:v>
                </c:pt>
                <c:pt idx="1839">
                  <c:v>88.53660306174271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67</c:v>
                </c:pt>
                <c:pt idx="1846">
                  <c:v>88.413262714938682</c:v>
                </c:pt>
                <c:pt idx="1847">
                  <c:v>88.420518029456559</c:v>
                </c:pt>
                <c:pt idx="1848">
                  <c:v>87.912646013204665</c:v>
                </c:pt>
                <c:pt idx="1849">
                  <c:v>88.23913516650947</c:v>
                </c:pt>
                <c:pt idx="1850">
                  <c:v>88.384241456867144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84</c:v>
                </c:pt>
                <c:pt idx="1858">
                  <c:v>86.323732133787985</c:v>
                </c:pt>
                <c:pt idx="1859">
                  <c:v>86.272944932162815</c:v>
                </c:pt>
                <c:pt idx="1860">
                  <c:v>86.294710875716461</c:v>
                </c:pt>
                <c:pt idx="1861">
                  <c:v>86.70826380323588</c:v>
                </c:pt>
                <c:pt idx="1862">
                  <c:v>86.599434085467593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55</c:v>
                </c:pt>
                <c:pt idx="1866">
                  <c:v>86.222157730537603</c:v>
                </c:pt>
                <c:pt idx="1867">
                  <c:v>86.222157730537603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08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39</c:v>
                </c:pt>
                <c:pt idx="1875">
                  <c:v>85.678009141696293</c:v>
                </c:pt>
                <c:pt idx="1876">
                  <c:v>85.627221940071081</c:v>
                </c:pt>
                <c:pt idx="1877">
                  <c:v>85.36603061742727</c:v>
                </c:pt>
                <c:pt idx="1878">
                  <c:v>85.431328448088223</c:v>
                </c:pt>
                <c:pt idx="1879">
                  <c:v>85.409562504534563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36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386</c:v>
                </c:pt>
                <c:pt idx="1888">
                  <c:v>86.229413045055495</c:v>
                </c:pt>
                <c:pt idx="1889">
                  <c:v>86.055285496626269</c:v>
                </c:pt>
                <c:pt idx="1890">
                  <c:v>85.975477036929547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42</c:v>
                </c:pt>
                <c:pt idx="1894">
                  <c:v>85.017775520568804</c:v>
                </c:pt>
                <c:pt idx="1895">
                  <c:v>85.170137125444384</c:v>
                </c:pt>
                <c:pt idx="1896">
                  <c:v>85.358775302909379</c:v>
                </c:pt>
                <c:pt idx="1897">
                  <c:v>85.409562504534563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47</c:v>
                </c:pt>
                <c:pt idx="1901">
                  <c:v>84.676775738228244</c:v>
                </c:pt>
                <c:pt idx="1902">
                  <c:v>85.017775520568804</c:v>
                </c:pt>
                <c:pt idx="1903">
                  <c:v>85.177392439962262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8</c:v>
                </c:pt>
                <c:pt idx="1914">
                  <c:v>85.467605020677638</c:v>
                </c:pt>
                <c:pt idx="1915">
                  <c:v>85.714285714285708</c:v>
                </c:pt>
                <c:pt idx="1916">
                  <c:v>85.786838859464538</c:v>
                </c:pt>
                <c:pt idx="1917">
                  <c:v>85.34426467387361</c:v>
                </c:pt>
                <c:pt idx="1918">
                  <c:v>85.467605020677638</c:v>
                </c:pt>
                <c:pt idx="1919">
                  <c:v>84.966988318943621</c:v>
                </c:pt>
                <c:pt idx="1920">
                  <c:v>85.162881810926493</c:v>
                </c:pt>
                <c:pt idx="1921">
                  <c:v>85.09758398026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16</c:v>
                </c:pt>
                <c:pt idx="1925">
                  <c:v>84.727562939853428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52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06</c:v>
                </c:pt>
                <c:pt idx="1941">
                  <c:v>84.430095044620174</c:v>
                </c:pt>
                <c:pt idx="1942">
                  <c:v>84.37930784299499</c:v>
                </c:pt>
                <c:pt idx="1943">
                  <c:v>84.183414351012118</c:v>
                </c:pt>
                <c:pt idx="1944">
                  <c:v>84.292244068780377</c:v>
                </c:pt>
                <c:pt idx="1945">
                  <c:v>84.284988754262486</c:v>
                </c:pt>
                <c:pt idx="1946">
                  <c:v>84.11086120583326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  <c:pt idx="2251">
                  <c:v>79.039396357832103</c:v>
                </c:pt>
                <c:pt idx="2252">
                  <c:v>79.721395922513238</c:v>
                </c:pt>
                <c:pt idx="2253">
                  <c:v>79.351374882101126</c:v>
                </c:pt>
                <c:pt idx="2254">
                  <c:v>78.183269244721743</c:v>
                </c:pt>
                <c:pt idx="2255">
                  <c:v>77.631865341362555</c:v>
                </c:pt>
                <c:pt idx="2256">
                  <c:v>77.885801349488489</c:v>
                </c:pt>
                <c:pt idx="2257">
                  <c:v>78.146992672132328</c:v>
                </c:pt>
                <c:pt idx="2258">
                  <c:v>77.559312196183697</c:v>
                </c:pt>
                <c:pt idx="2259">
                  <c:v>77.530290938112174</c:v>
                </c:pt>
                <c:pt idx="2260">
                  <c:v>78.059928897917729</c:v>
                </c:pt>
                <c:pt idx="2261">
                  <c:v>77.631865341362555</c:v>
                </c:pt>
                <c:pt idx="2262">
                  <c:v>77.631865341362555</c:v>
                </c:pt>
                <c:pt idx="2263">
                  <c:v>77.087716752521217</c:v>
                </c:pt>
                <c:pt idx="2264">
                  <c:v>77.370674018718717</c:v>
                </c:pt>
                <c:pt idx="2265">
                  <c:v>77.225567728361028</c:v>
                </c:pt>
                <c:pt idx="2266">
                  <c:v>77.022418921860265</c:v>
                </c:pt>
                <c:pt idx="2267">
                  <c:v>76.688674454037582</c:v>
                </c:pt>
                <c:pt idx="2268">
                  <c:v>76.572589421751431</c:v>
                </c:pt>
                <c:pt idx="2269">
                  <c:v>77.044184865413911</c:v>
                </c:pt>
                <c:pt idx="2270">
                  <c:v>77.515780309076405</c:v>
                </c:pt>
                <c:pt idx="2271">
                  <c:v>76.942610462163529</c:v>
                </c:pt>
                <c:pt idx="2272">
                  <c:v>77.015163607342387</c:v>
                </c:pt>
                <c:pt idx="2273">
                  <c:v>77.240078357396797</c:v>
                </c:pt>
                <c:pt idx="2274">
                  <c:v>77.377929333236594</c:v>
                </c:pt>
                <c:pt idx="2275">
                  <c:v>76.507291591090464</c:v>
                </c:pt>
                <c:pt idx="2276">
                  <c:v>76.572589421751431</c:v>
                </c:pt>
                <c:pt idx="2277">
                  <c:v>76.804759486323732</c:v>
                </c:pt>
                <c:pt idx="2278">
                  <c:v>77.675397228469848</c:v>
                </c:pt>
                <c:pt idx="2279">
                  <c:v>77.900311978524272</c:v>
                </c:pt>
                <c:pt idx="2280">
                  <c:v>76.536312849162002</c:v>
                </c:pt>
                <c:pt idx="2281">
                  <c:v>76.870057316984699</c:v>
                </c:pt>
                <c:pt idx="2282">
                  <c:v>77.073206123485448</c:v>
                </c:pt>
                <c:pt idx="2283">
                  <c:v>77.755205688166583</c:v>
                </c:pt>
                <c:pt idx="2284">
                  <c:v>78.183269244721743</c:v>
                </c:pt>
                <c:pt idx="2285">
                  <c:v>78.248567075382709</c:v>
                </c:pt>
                <c:pt idx="2286">
                  <c:v>78.930566640063844</c:v>
                </c:pt>
                <c:pt idx="2287">
                  <c:v>77.958354494667333</c:v>
                </c:pt>
                <c:pt idx="2288">
                  <c:v>78.161503301168096</c:v>
                </c:pt>
                <c:pt idx="2289">
                  <c:v>78.654864688384237</c:v>
                </c:pt>
                <c:pt idx="2290">
                  <c:v>78.698396575491543</c:v>
                </c:pt>
                <c:pt idx="2291">
                  <c:v>78.981353841689028</c:v>
                </c:pt>
                <c:pt idx="2292">
                  <c:v>78.901545381992293</c:v>
                </c:pt>
                <c:pt idx="2293">
                  <c:v>78.865268809402878</c:v>
                </c:pt>
                <c:pt idx="2294">
                  <c:v>79.090183559457301</c:v>
                </c:pt>
                <c:pt idx="2295">
                  <c:v>79.373140825654801</c:v>
                </c:pt>
                <c:pt idx="2296">
                  <c:v>79.191757962707669</c:v>
                </c:pt>
                <c:pt idx="2297">
                  <c:v>#N/A</c:v>
                </c:pt>
                <c:pt idx="2298">
                  <c:v>#N/A</c:v>
                </c:pt>
                <c:pt idx="2299">
                  <c:v>79.119204817528839</c:v>
                </c:pt>
                <c:pt idx="2300">
                  <c:v>79.242545164332881</c:v>
                </c:pt>
                <c:pt idx="2301">
                  <c:v>79.917289414496111</c:v>
                </c:pt>
                <c:pt idx="2302">
                  <c:v>80.222012624247256</c:v>
                </c:pt>
                <c:pt idx="2303">
                  <c:v>79.670608720888055</c:v>
                </c:pt>
                <c:pt idx="2304">
                  <c:v>79.605310890227088</c:v>
                </c:pt>
                <c:pt idx="2305">
                  <c:v>79.322353624029603</c:v>
                </c:pt>
                <c:pt idx="2306">
                  <c:v>79.402162083726324</c:v>
                </c:pt>
                <c:pt idx="2307">
                  <c:v>79.648842777334409</c:v>
                </c:pt>
                <c:pt idx="2308">
                  <c:v>79.82297032576362</c:v>
                </c:pt>
                <c:pt idx="2309">
                  <c:v>79.968076616121309</c:v>
                </c:pt>
                <c:pt idx="2310">
                  <c:v>80.091416962925337</c:v>
                </c:pt>
                <c:pt idx="2311">
                  <c:v>80.113182906478997</c:v>
                </c:pt>
                <c:pt idx="2312">
                  <c:v>79.670608720888055</c:v>
                </c:pt>
                <c:pt idx="2313">
                  <c:v>#N/A</c:v>
                </c:pt>
                <c:pt idx="2314">
                  <c:v>79.554523688601904</c:v>
                </c:pt>
                <c:pt idx="2315">
                  <c:v>80.120438220996874</c:v>
                </c:pt>
                <c:pt idx="2316">
                  <c:v>80.345352971051284</c:v>
                </c:pt>
                <c:pt idx="2317">
                  <c:v>79.910034099978219</c:v>
                </c:pt>
                <c:pt idx="2318">
                  <c:v>80.076906333889568</c:v>
                </c:pt>
                <c:pt idx="2319">
                  <c:v>79.510991801494598</c:v>
                </c:pt>
                <c:pt idx="2320">
                  <c:v>79.445693970833631</c:v>
                </c:pt>
                <c:pt idx="2321">
                  <c:v>79.300587680475942</c:v>
                </c:pt>
                <c:pt idx="2322">
                  <c:v>79.024885728796335</c:v>
                </c:pt>
                <c:pt idx="2323">
                  <c:v>78.908800696510184</c:v>
                </c:pt>
                <c:pt idx="2324">
                  <c:v>78.945077269099613</c:v>
                </c:pt>
                <c:pt idx="2325">
                  <c:v>78.567800914169624</c:v>
                </c:pt>
                <c:pt idx="2326">
                  <c:v>78.451715881883473</c:v>
                </c:pt>
                <c:pt idx="2327">
                  <c:v>78.415439309294058</c:v>
                </c:pt>
                <c:pt idx="2328">
                  <c:v>78.51701371254444</c:v>
                </c:pt>
                <c:pt idx="2329">
                  <c:v>78.205035188275417</c:v>
                </c:pt>
                <c:pt idx="2330">
                  <c:v>78.248567075382709</c:v>
                </c:pt>
                <c:pt idx="2331">
                  <c:v>77.885801349488489</c:v>
                </c:pt>
                <c:pt idx="2332">
                  <c:v>78.001886381774639</c:v>
                </c:pt>
                <c:pt idx="2333">
                  <c:v>77.951099180149455</c:v>
                </c:pt>
                <c:pt idx="2334">
                  <c:v>77.508524994558513</c:v>
                </c:pt>
                <c:pt idx="2335">
                  <c:v>77.610099397808895</c:v>
                </c:pt>
                <c:pt idx="2336">
                  <c:v>78.088950155989252</c:v>
                </c:pt>
                <c:pt idx="2337">
                  <c:v>77.559312196183697</c:v>
                </c:pt>
                <c:pt idx="2338">
                  <c:v>77.508524994558513</c:v>
                </c:pt>
                <c:pt idx="2339">
                  <c:v>77.755205688166583</c:v>
                </c:pt>
                <c:pt idx="2340">
                  <c:v>77.900311978524272</c:v>
                </c:pt>
                <c:pt idx="2341">
                  <c:v>78.212290502793294</c:v>
                </c:pt>
                <c:pt idx="2342">
                  <c:v>78.103460785025021</c:v>
                </c:pt>
                <c:pt idx="2343">
                  <c:v>78.306609591525785</c:v>
                </c:pt>
                <c:pt idx="2344">
                  <c:v>78.422694623811935</c:v>
                </c:pt>
                <c:pt idx="2345">
                  <c:v>78.495247768990779</c:v>
                </c:pt>
                <c:pt idx="2346">
                  <c:v>79.561779003119781</c:v>
                </c:pt>
                <c:pt idx="2347">
                  <c:v>79.322353624029603</c:v>
                </c:pt>
                <c:pt idx="2348">
                  <c:v>79.249800478850759</c:v>
                </c:pt>
                <c:pt idx="2349">
                  <c:v>79.699629978959592</c:v>
                </c:pt>
                <c:pt idx="2350">
                  <c:v>78.966843212653274</c:v>
                </c:pt>
                <c:pt idx="2351">
                  <c:v>79.213523906261344</c:v>
                </c:pt>
                <c:pt idx="2352">
                  <c:v>79.452949285351508</c:v>
                </c:pt>
                <c:pt idx="2353">
                  <c:v>79.358630196619032</c:v>
                </c:pt>
                <c:pt idx="2354">
                  <c:v>79.358630196619032</c:v>
                </c:pt>
                <c:pt idx="2355">
                  <c:v>78.836247551331354</c:v>
                </c:pt>
                <c:pt idx="2356">
                  <c:v>78.930566640063844</c:v>
                </c:pt>
                <c:pt idx="2357">
                  <c:v>79.075672930421533</c:v>
                </c:pt>
                <c:pt idx="2358">
                  <c:v>78.995864470724797</c:v>
                </c:pt>
                <c:pt idx="2359">
                  <c:v>79.489225857940923</c:v>
                </c:pt>
                <c:pt idx="2360">
                  <c:v>79.72865123703113</c:v>
                </c:pt>
                <c:pt idx="2361">
                  <c:v>79.968076616121309</c:v>
                </c:pt>
                <c:pt idx="2362">
                  <c:v>81.128926938982801</c:v>
                </c:pt>
                <c:pt idx="2363">
                  <c:v>81.4118842051803</c:v>
                </c:pt>
                <c:pt idx="2364">
                  <c:v>81.477182035841238</c:v>
                </c:pt>
                <c:pt idx="2365">
                  <c:v>81.658564898788356</c:v>
                </c:pt>
                <c:pt idx="2366">
                  <c:v>81.419139519698177</c:v>
                </c:pt>
                <c:pt idx="2367">
                  <c:v>81.23775665675106</c:v>
                </c:pt>
                <c:pt idx="2368">
                  <c:v>80.700863382427627</c:v>
                </c:pt>
                <c:pt idx="2369">
                  <c:v>80.504969890444741</c:v>
                </c:pt>
                <c:pt idx="2370">
                  <c:v>80.178480737139949</c:v>
                </c:pt>
                <c:pt idx="2371">
                  <c:v>80.236523253283025</c:v>
                </c:pt>
                <c:pt idx="2372">
                  <c:v>80.715374011463396</c:v>
                </c:pt>
                <c:pt idx="2373">
                  <c:v>79.881012841906696</c:v>
                </c:pt>
                <c:pt idx="2374">
                  <c:v>79.975331930639186</c:v>
                </c:pt>
                <c:pt idx="2375">
                  <c:v>79.590800261191319</c:v>
                </c:pt>
                <c:pt idx="2376">
                  <c:v>79.699629978959592</c:v>
                </c:pt>
                <c:pt idx="2377">
                  <c:v>79.315098309511711</c:v>
                </c:pt>
                <c:pt idx="2378">
                  <c:v>79.416672712762093</c:v>
                </c:pt>
                <c:pt idx="2379">
                  <c:v>79.692374664441701</c:v>
                </c:pt>
                <c:pt idx="2380">
                  <c:v>79.402162083726324</c:v>
                </c:pt>
                <c:pt idx="2381">
                  <c:v>79.57628963215555</c:v>
                </c:pt>
                <c:pt idx="2382">
                  <c:v>79.946310672567648</c:v>
                </c:pt>
                <c:pt idx="2383">
                  <c:v>79.837480954799389</c:v>
                </c:pt>
                <c:pt idx="2384">
                  <c:v>79.300587680475942</c:v>
                </c:pt>
                <c:pt idx="2385">
                  <c:v>79.271566422404405</c:v>
                </c:pt>
                <c:pt idx="2386">
                  <c:v>79.199013277225561</c:v>
                </c:pt>
                <c:pt idx="2387">
                  <c:v>79.082928244939424</c:v>
                </c:pt>
                <c:pt idx="2388">
                  <c:v>78.843502865849231</c:v>
                </c:pt>
                <c:pt idx="2389">
                  <c:v>79.140970761082485</c:v>
                </c:pt>
                <c:pt idx="2390">
                  <c:v>78.988609156206905</c:v>
                </c:pt>
                <c:pt idx="2391">
                  <c:v>78.393673365740398</c:v>
                </c:pt>
                <c:pt idx="2392">
                  <c:v>78.647609373866359</c:v>
                </c:pt>
                <c:pt idx="2393">
                  <c:v>78.415439309294058</c:v>
                </c:pt>
                <c:pt idx="2394">
                  <c:v>78.415439309294058</c:v>
                </c:pt>
                <c:pt idx="2395">
                  <c:v>78.379162736704629</c:v>
                </c:pt>
                <c:pt idx="2396">
                  <c:v>78.981353841689028</c:v>
                </c:pt>
                <c:pt idx="2397">
                  <c:v>78.850758180367109</c:v>
                </c:pt>
                <c:pt idx="2398">
                  <c:v>78.676630631937897</c:v>
                </c:pt>
                <c:pt idx="2399">
                  <c:v>77.856780091416951</c:v>
                </c:pt>
                <c:pt idx="2400">
                  <c:v>77.958354494667333</c:v>
                </c:pt>
                <c:pt idx="2401">
                  <c:v>77.704418486541385</c:v>
                </c:pt>
                <c:pt idx="2402">
                  <c:v>77.660886599434093</c:v>
                </c:pt>
                <c:pt idx="2403">
                  <c:v>77.805992889791767</c:v>
                </c:pt>
                <c:pt idx="2404">
                  <c:v>77.726184430095032</c:v>
                </c:pt>
                <c:pt idx="2405">
                  <c:v>77.87129072045272</c:v>
                </c:pt>
                <c:pt idx="2406">
                  <c:v>77.849524776899074</c:v>
                </c:pt>
                <c:pt idx="2407">
                  <c:v>77.32714213161141</c:v>
                </c:pt>
                <c:pt idx="2408">
                  <c:v>77.363418704200825</c:v>
                </c:pt>
                <c:pt idx="2409">
                  <c:v>77.726184430095032</c:v>
                </c:pt>
                <c:pt idx="2410">
                  <c:v>77.646375970398324</c:v>
                </c:pt>
                <c:pt idx="2411">
                  <c:v>77.160269897700047</c:v>
                </c:pt>
                <c:pt idx="2412">
                  <c:v>77.247333671914674</c:v>
                </c:pt>
                <c:pt idx="2413">
                  <c:v>77.145759268664278</c:v>
                </c:pt>
                <c:pt idx="2414">
                  <c:v>76.942610462163529</c:v>
                </c:pt>
                <c:pt idx="2415">
                  <c:v>76.441993760429511</c:v>
                </c:pt>
                <c:pt idx="2416">
                  <c:v>76.463759703983172</c:v>
                </c:pt>
                <c:pt idx="2417">
                  <c:v>76.862802002466793</c:v>
                </c:pt>
                <c:pt idx="2418">
                  <c:v>76.398461873322205</c:v>
                </c:pt>
                <c:pt idx="2419">
                  <c:v>75.955887687731249</c:v>
                </c:pt>
                <c:pt idx="2420">
                  <c:v>76.159036494232026</c:v>
                </c:pt>
                <c:pt idx="2421">
                  <c:v>76.369440615250667</c:v>
                </c:pt>
                <c:pt idx="2422">
                  <c:v>76.637887252412384</c:v>
                </c:pt>
                <c:pt idx="2423">
                  <c:v>76.775738228252195</c:v>
                </c:pt>
                <c:pt idx="2424">
                  <c:v>76.935355147645652</c:v>
                </c:pt>
                <c:pt idx="2425">
                  <c:v>77.044184865413911</c:v>
                </c:pt>
                <c:pt idx="2426">
                  <c:v>76.354929986214898</c:v>
                </c:pt>
                <c:pt idx="2427">
                  <c:v>76.45650438946528</c:v>
                </c:pt>
                <c:pt idx="2428">
                  <c:v>76.68141913951969</c:v>
                </c:pt>
                <c:pt idx="2429">
                  <c:v>76.652397881448152</c:v>
                </c:pt>
                <c:pt idx="2430">
                  <c:v>76.601610679822969</c:v>
                </c:pt>
                <c:pt idx="2431">
                  <c:v>76.841036058913147</c:v>
                </c:pt>
                <c:pt idx="2432">
                  <c:v>76.884567946020468</c:v>
                </c:pt>
                <c:pt idx="2433">
                  <c:v>77.138503954146401</c:v>
                </c:pt>
                <c:pt idx="2434">
                  <c:v>76.732206341144888</c:v>
                </c:pt>
                <c:pt idx="2435">
                  <c:v>76.471015018501049</c:v>
                </c:pt>
                <c:pt idx="2436">
                  <c:v>76.478270333018941</c:v>
                </c:pt>
                <c:pt idx="2437">
                  <c:v>76.942610462163529</c:v>
                </c:pt>
                <c:pt idx="2438">
                  <c:v>77.044184865413911</c:v>
                </c:pt>
                <c:pt idx="2439">
                  <c:v>76.449249074947403</c:v>
                </c:pt>
                <c:pt idx="2440">
                  <c:v>77.348908075165056</c:v>
                </c:pt>
                <c:pt idx="2441">
                  <c:v>77.646375970398324</c:v>
                </c:pt>
                <c:pt idx="2442">
                  <c:v>77.929333236595809</c:v>
                </c:pt>
                <c:pt idx="2443">
                  <c:v>77.530290938112174</c:v>
                </c:pt>
                <c:pt idx="2444">
                  <c:v>77.421461220343886</c:v>
                </c:pt>
                <c:pt idx="2445">
                  <c:v>77.566567510701574</c:v>
                </c:pt>
                <c:pt idx="2446">
                  <c:v>77.508524994558513</c:v>
                </c:pt>
                <c:pt idx="2447">
                  <c:v>77.414205905826009</c:v>
                </c:pt>
                <c:pt idx="2448">
                  <c:v>77.805992889791767</c:v>
                </c:pt>
                <c:pt idx="2449">
                  <c:v>78.850758180367109</c:v>
                </c:pt>
                <c:pt idx="2450">
                  <c:v>78.712907204527312</c:v>
                </c:pt>
                <c:pt idx="2451">
                  <c:v>78.879779438438646</c:v>
                </c:pt>
                <c:pt idx="2452">
                  <c:v>79.286077051440174</c:v>
                </c:pt>
                <c:pt idx="2453">
                  <c:v>79.481970543423046</c:v>
                </c:pt>
                <c:pt idx="2454">
                  <c:v>79.162736704636131</c:v>
                </c:pt>
                <c:pt idx="2455">
                  <c:v>79.452949285351508</c:v>
                </c:pt>
                <c:pt idx="2456">
                  <c:v>79.438438656315753</c:v>
                </c:pt>
                <c:pt idx="2457">
                  <c:v>79.699629978959592</c:v>
                </c:pt>
                <c:pt idx="2458">
                  <c:v>79.30784299499382</c:v>
                </c:pt>
                <c:pt idx="2459">
                  <c:v>78.901545381992293</c:v>
                </c:pt>
                <c:pt idx="2460">
                  <c:v>78.850758180367109</c:v>
                </c:pt>
                <c:pt idx="2461">
                  <c:v>78.480737139955011</c:v>
                </c:pt>
                <c:pt idx="2462">
                  <c:v>78.19777987375754</c:v>
                </c:pt>
                <c:pt idx="2463">
                  <c:v>78.146992672132328</c:v>
                </c:pt>
                <c:pt idx="2464">
                  <c:v>78.190524559239648</c:v>
                </c:pt>
                <c:pt idx="2465">
                  <c:v>78.04541826888196</c:v>
                </c:pt>
                <c:pt idx="2466">
                  <c:v>78.38641805122252</c:v>
                </c:pt>
                <c:pt idx="2467">
                  <c:v>78.263077704418478</c:v>
                </c:pt>
                <c:pt idx="2468">
                  <c:v>79.220779220779221</c:v>
                </c:pt>
                <c:pt idx="2469">
                  <c:v>79.416672712762093</c:v>
                </c:pt>
                <c:pt idx="2470">
                  <c:v>79.213523906261344</c:v>
                </c:pt>
                <c:pt idx="2471">
                  <c:v>79.532757745048244</c:v>
                </c:pt>
                <c:pt idx="2472">
                  <c:v>79.402162083726324</c:v>
                </c:pt>
                <c:pt idx="2473">
                  <c:v>79.685119349923809</c:v>
                </c:pt>
                <c:pt idx="2474">
                  <c:v>79.975331930639186</c:v>
                </c:pt>
                <c:pt idx="2475">
                  <c:v>#N/A</c:v>
                </c:pt>
                <c:pt idx="2476">
                  <c:v>79.489225857940923</c:v>
                </c:pt>
                <c:pt idx="2477">
                  <c:v>79.220779220779221</c:v>
                </c:pt>
                <c:pt idx="2478">
                  <c:v>79.467459914387291</c:v>
                </c:pt>
                <c:pt idx="2479">
                  <c:v>79.23528984981499</c:v>
                </c:pt>
                <c:pt idx="2480">
                  <c:v>79.416672712762093</c:v>
                </c:pt>
                <c:pt idx="2481">
                  <c:v>79.373140825654801</c:v>
                </c:pt>
                <c:pt idx="2482">
                  <c:v>79.416672712762093</c:v>
                </c:pt>
                <c:pt idx="2483">
                  <c:v>79.714140607995347</c:v>
                </c:pt>
                <c:pt idx="2484">
                  <c:v>79.387651454690555</c:v>
                </c:pt>
                <c:pt idx="2485">
                  <c:v>78.952332583617505</c:v>
                </c:pt>
                <c:pt idx="2486">
                  <c:v>78.916056011028076</c:v>
                </c:pt>
                <c:pt idx="2487">
                  <c:v>78.901545381992293</c:v>
                </c:pt>
                <c:pt idx="2488">
                  <c:v>78.988609156206905</c:v>
                </c:pt>
                <c:pt idx="2489">
                  <c:v>79.010375099760566</c:v>
                </c:pt>
                <c:pt idx="2490">
                  <c:v>78.879779438438646</c:v>
                </c:pt>
                <c:pt idx="2491">
                  <c:v>79.119204817528839</c:v>
                </c:pt>
                <c:pt idx="2492">
                  <c:v>79.032141043314226</c:v>
                </c:pt>
                <c:pt idx="2493">
                  <c:v>78.872524123920755</c:v>
                </c:pt>
                <c:pt idx="2494">
                  <c:v>78.524269027062317</c:v>
                </c:pt>
                <c:pt idx="2495">
                  <c:v>78.691141260973666</c:v>
                </c:pt>
                <c:pt idx="2496">
                  <c:v>78.625843430312699</c:v>
                </c:pt>
                <c:pt idx="2497">
                  <c:v>78.45897119640135</c:v>
                </c:pt>
                <c:pt idx="2498">
                  <c:v>78.959587898135382</c:v>
                </c:pt>
                <c:pt idx="2499">
                  <c:v>77.965609809185224</c:v>
                </c:pt>
                <c:pt idx="2500">
                  <c:v>77.943843865631564</c:v>
                </c:pt>
                <c:pt idx="2501">
                  <c:v>78.183269244721743</c:v>
                </c:pt>
                <c:pt idx="2502">
                  <c:v>78.052673583399852</c:v>
                </c:pt>
                <c:pt idx="2503">
                  <c:v>78.154247986650219</c:v>
                </c:pt>
                <c:pt idx="2504">
                  <c:v>78.161503301168096</c:v>
                </c:pt>
                <c:pt idx="2505">
                  <c:v>78.306609591525785</c:v>
                </c:pt>
                <c:pt idx="2506">
                  <c:v>77.726184430095032</c:v>
                </c:pt>
                <c:pt idx="2507">
                  <c:v>77.943843865631564</c:v>
                </c:pt>
                <c:pt idx="2508">
                  <c:v>78.125226728578681</c:v>
                </c:pt>
                <c:pt idx="2509">
                  <c:v>78.371907422186752</c:v>
                </c:pt>
                <c:pt idx="2510">
                  <c:v>78.422694623811935</c:v>
                </c:pt>
                <c:pt idx="2511">
                  <c:v>78.676630631937897</c:v>
                </c:pt>
                <c:pt idx="2512">
                  <c:v>78.604077486759039</c:v>
                </c:pt>
                <c:pt idx="2513">
                  <c:v>78.734673148080958</c:v>
                </c:pt>
                <c:pt idx="2514">
                  <c:v>78.763694406152496</c:v>
                </c:pt>
                <c:pt idx="2515">
                  <c:v>78.415439309294058</c:v>
                </c:pt>
                <c:pt idx="2516">
                  <c:v>78.546034970615977</c:v>
                </c:pt>
                <c:pt idx="2517">
                  <c:v>78.451715881883473</c:v>
                </c:pt>
                <c:pt idx="2518">
                  <c:v>78.691141260973666</c:v>
                </c:pt>
                <c:pt idx="2519">
                  <c:v>78.712907204527312</c:v>
                </c:pt>
                <c:pt idx="2520">
                  <c:v>78.894290067474415</c:v>
                </c:pt>
                <c:pt idx="2521">
                  <c:v>79.046651672349981</c:v>
                </c:pt>
                <c:pt idx="2522">
                  <c:v>79.315098309511711</c:v>
                </c:pt>
                <c:pt idx="2523">
                  <c:v>79.271566422404405</c:v>
                </c:pt>
                <c:pt idx="2524">
                  <c:v>79.199013277225561</c:v>
                </c:pt>
                <c:pt idx="2525">
                  <c:v>79.365885511136909</c:v>
                </c:pt>
                <c:pt idx="2526">
                  <c:v>79.264311107886527</c:v>
                </c:pt>
                <c:pt idx="2527">
                  <c:v>79.024885728796335</c:v>
                </c:pt>
                <c:pt idx="2528">
                  <c:v>79.024885728796335</c:v>
                </c:pt>
                <c:pt idx="2529">
                  <c:v>78.749183777116727</c:v>
                </c:pt>
                <c:pt idx="2530">
                  <c:v>78.676630631937897</c:v>
                </c:pt>
                <c:pt idx="2531">
                  <c:v>79.133715446564594</c:v>
                </c:pt>
                <c:pt idx="2532">
                  <c:v>78.524269027062317</c:v>
                </c:pt>
                <c:pt idx="2533">
                  <c:v>78.611332801276916</c:v>
                </c:pt>
                <c:pt idx="2534">
                  <c:v>78.756439091634604</c:v>
                </c:pt>
                <c:pt idx="2535">
                  <c:v>78.473481825437119</c:v>
                </c:pt>
                <c:pt idx="2536">
                  <c:v>78.437205252847704</c:v>
                </c:pt>
                <c:pt idx="2537">
                  <c:v>#N/A</c:v>
                </c:pt>
                <c:pt idx="2538">
                  <c:v>#N/A</c:v>
                </c:pt>
                <c:pt idx="2539">
                  <c:v>77.98737575273887</c:v>
                </c:pt>
                <c:pt idx="2540">
                  <c:v>78.234056446346941</c:v>
                </c:pt>
                <c:pt idx="2541">
                  <c:v>78.734673148080958</c:v>
                </c:pt>
                <c:pt idx="2542">
                  <c:v>78.654864688384237</c:v>
                </c:pt>
                <c:pt idx="2543">
                  <c:v>78.524269027062317</c:v>
                </c:pt>
                <c:pt idx="2544">
                  <c:v>78.843502865849231</c:v>
                </c:pt>
                <c:pt idx="2545">
                  <c:v>78.792715664224048</c:v>
                </c:pt>
                <c:pt idx="2546">
                  <c:v>77.842269462381182</c:v>
                </c:pt>
                <c:pt idx="2547">
                  <c:v>77.283610244504089</c:v>
                </c:pt>
                <c:pt idx="2548">
                  <c:v>77.312631502575641</c:v>
                </c:pt>
                <c:pt idx="2549">
                  <c:v>77.17478052673583</c:v>
                </c:pt>
                <c:pt idx="2550">
                  <c:v>77.182035841253722</c:v>
                </c:pt>
                <c:pt idx="2551">
                  <c:v>77.479503736486976</c:v>
                </c:pt>
                <c:pt idx="2552">
                  <c:v>77.290865559021967</c:v>
                </c:pt>
                <c:pt idx="2553">
                  <c:v>77.138503954146401</c:v>
                </c:pt>
                <c:pt idx="2554">
                  <c:v>77.443227163897546</c:v>
                </c:pt>
                <c:pt idx="2555">
                  <c:v>77.530290938112174</c:v>
                </c:pt>
                <c:pt idx="2556">
                  <c:v>77.776971631720244</c:v>
                </c:pt>
                <c:pt idx="2557">
                  <c:v>77.733439744612923</c:v>
                </c:pt>
                <c:pt idx="2558">
                  <c:v>77.776971631720244</c:v>
                </c:pt>
                <c:pt idx="2559">
                  <c:v>77.762461002684475</c:v>
                </c:pt>
                <c:pt idx="2560">
                  <c:v>#N/A</c:v>
                </c:pt>
                <c:pt idx="2561">
                  <c:v>77.617354712326787</c:v>
                </c:pt>
                <c:pt idx="2562">
                  <c:v>77.951099180149455</c:v>
                </c:pt>
                <c:pt idx="2563">
                  <c:v>78.183269244721743</c:v>
                </c:pt>
                <c:pt idx="2564">
                  <c:v>78.110716099542913</c:v>
                </c:pt>
                <c:pt idx="2565">
                  <c:v>77.943843865631564</c:v>
                </c:pt>
                <c:pt idx="2566">
                  <c:v>77.864035405934843</c:v>
                </c:pt>
                <c:pt idx="2567">
                  <c:v>78.205035188275417</c:v>
                </c:pt>
                <c:pt idx="2568">
                  <c:v>78.321120220561539</c:v>
                </c:pt>
                <c:pt idx="2569">
                  <c:v>78.328375535079431</c:v>
                </c:pt>
                <c:pt idx="2570">
                  <c:v>78.58956685772327</c:v>
                </c:pt>
                <c:pt idx="2571">
                  <c:v>78.836247551331354</c:v>
                </c:pt>
                <c:pt idx="2572">
                  <c:v>78.676630631937897</c:v>
                </c:pt>
                <c:pt idx="2573">
                  <c:v>78.799970978741925</c:v>
                </c:pt>
                <c:pt idx="2574">
                  <c:v>78.821736922295585</c:v>
                </c:pt>
                <c:pt idx="2575">
                  <c:v>78.575056228687501</c:v>
                </c:pt>
                <c:pt idx="2576">
                  <c:v>78.749183777116727</c:v>
                </c:pt>
                <c:pt idx="2577">
                  <c:v>78.647609373866359</c:v>
                </c:pt>
                <c:pt idx="2578">
                  <c:v>78.952332583617505</c:v>
                </c:pt>
                <c:pt idx="2579">
                  <c:v>78.770949720670387</c:v>
                </c:pt>
                <c:pt idx="2580">
                  <c:v>78.466226510919228</c:v>
                </c:pt>
                <c:pt idx="2581">
                  <c:v>78.734673148080958</c:v>
                </c:pt>
                <c:pt idx="2582">
                  <c:v>78.662120002902128</c:v>
                </c:pt>
                <c:pt idx="2583">
                  <c:v>78.828992236813463</c:v>
                </c:pt>
                <c:pt idx="2584">
                  <c:v>78.879779438438646</c:v>
                </c:pt>
                <c:pt idx="2585">
                  <c:v>78.828992236813463</c:v>
                </c:pt>
                <c:pt idx="2586">
                  <c:v>79.068417615903655</c:v>
                </c:pt>
                <c:pt idx="2587">
                  <c:v>78.038162954364054</c:v>
                </c:pt>
                <c:pt idx="2588">
                  <c:v>77.849524776899074</c:v>
                </c:pt>
                <c:pt idx="2589">
                  <c:v>78.103460785025021</c:v>
                </c:pt>
                <c:pt idx="2590">
                  <c:v>78.241311760864832</c:v>
                </c:pt>
                <c:pt idx="2591">
                  <c:v>77.530290938112174</c:v>
                </c:pt>
                <c:pt idx="2592">
                  <c:v>77.718929115577154</c:v>
                </c:pt>
                <c:pt idx="2593">
                  <c:v>77.7406950591308</c:v>
                </c:pt>
                <c:pt idx="2594">
                  <c:v>77.769716317202352</c:v>
                </c:pt>
                <c:pt idx="2595">
                  <c:v>77.544801567147928</c:v>
                </c:pt>
                <c:pt idx="2596">
                  <c:v>77.849524776899074</c:v>
                </c:pt>
                <c:pt idx="2597">
                  <c:v>77.733439744612923</c:v>
                </c:pt>
                <c:pt idx="2598">
                  <c:v>77.552056881665806</c:v>
                </c:pt>
                <c:pt idx="2599">
                  <c:v>77.602844083291018</c:v>
                </c:pt>
                <c:pt idx="2600">
                  <c:v>77.66814191395197</c:v>
                </c:pt>
                <c:pt idx="2601">
                  <c:v>77.958354494667333</c:v>
                </c:pt>
                <c:pt idx="2602">
                  <c:v>77.842269462381182</c:v>
                </c:pt>
                <c:pt idx="2603">
                  <c:v>78.052673583399852</c:v>
                </c:pt>
                <c:pt idx="2604">
                  <c:v>78.611332801276916</c:v>
                </c:pt>
                <c:pt idx="2605">
                  <c:v>78.45897119640135</c:v>
                </c:pt>
                <c:pt idx="2606">
                  <c:v>78.538779656098086</c:v>
                </c:pt>
                <c:pt idx="2607">
                  <c:v>78.756439091634604</c:v>
                </c:pt>
                <c:pt idx="2608">
                  <c:v>79.010375099760566</c:v>
                </c:pt>
                <c:pt idx="2609">
                  <c:v>79.133715446564594</c:v>
                </c:pt>
                <c:pt idx="2610">
                  <c:v>79.097438873975193</c:v>
                </c:pt>
                <c:pt idx="2611">
                  <c:v>79.32960893854748</c:v>
                </c:pt>
                <c:pt idx="2612">
                  <c:v>79.300587680475942</c:v>
                </c:pt>
                <c:pt idx="2613">
                  <c:v>79.010375099760566</c:v>
                </c:pt>
                <c:pt idx="2614">
                  <c:v>78.995864470724797</c:v>
                </c:pt>
                <c:pt idx="2615">
                  <c:v>78.792715664224048</c:v>
                </c:pt>
                <c:pt idx="2616">
                  <c:v>78.705651890009435</c:v>
                </c:pt>
                <c:pt idx="2617">
                  <c:v>78.727417833563067</c:v>
                </c:pt>
                <c:pt idx="2618">
                  <c:v>78.792715664224048</c:v>
                </c:pt>
                <c:pt idx="2619">
                  <c:v>78.480737139955011</c:v>
                </c:pt>
                <c:pt idx="2620">
                  <c:v>78.531524341580209</c:v>
                </c:pt>
                <c:pt idx="2621">
                  <c:v>78.560545599651746</c:v>
                </c:pt>
                <c:pt idx="2622">
                  <c:v>78.277588333454247</c:v>
                </c:pt>
                <c:pt idx="2623">
                  <c:v>78.611332801276916</c:v>
                </c:pt>
                <c:pt idx="2624">
                  <c:v>79.561779003119781</c:v>
                </c:pt>
                <c:pt idx="2625">
                  <c:v>79.191757962707669</c:v>
                </c:pt>
                <c:pt idx="2626">
                  <c:v>79.242545164332881</c:v>
                </c:pt>
                <c:pt idx="2627">
                  <c:v>79.300587680475942</c:v>
                </c:pt>
                <c:pt idx="2628">
                  <c:v>79.206268591743452</c:v>
                </c:pt>
                <c:pt idx="2629">
                  <c:v>79.264311107886527</c:v>
                </c:pt>
                <c:pt idx="2630">
                  <c:v>79.30784299499382</c:v>
                </c:pt>
                <c:pt idx="2631">
                  <c:v>79.946310672567648</c:v>
                </c:pt>
                <c:pt idx="2632">
                  <c:v>79.888268156424573</c:v>
                </c:pt>
                <c:pt idx="2633">
                  <c:v>79.764927809620531</c:v>
                </c:pt>
                <c:pt idx="2634">
                  <c:v>80.10592759196112</c:v>
                </c:pt>
                <c:pt idx="2635">
                  <c:v>80.417906116230142</c:v>
                </c:pt>
                <c:pt idx="2636">
                  <c:v>80.650076180802429</c:v>
                </c:pt>
                <c:pt idx="2637">
                  <c:v>80.78792715664224</c:v>
                </c:pt>
                <c:pt idx="2638">
                  <c:v>80.686352753391873</c:v>
                </c:pt>
                <c:pt idx="2639">
                  <c:v>80.991075963143004</c:v>
                </c:pt>
                <c:pt idx="2640">
                  <c:v>80.983820648625112</c:v>
                </c:pt>
                <c:pt idx="2641">
                  <c:v>80.657331495320307</c:v>
                </c:pt>
                <c:pt idx="2642">
                  <c:v>80.446927374301666</c:v>
                </c:pt>
                <c:pt idx="2643">
                  <c:v>80.439672059783788</c:v>
                </c:pt>
                <c:pt idx="2644">
                  <c:v>80.062395704853799</c:v>
                </c:pt>
                <c:pt idx="2645">
                  <c:v>80.171225422622058</c:v>
                </c:pt>
                <c:pt idx="2646">
                  <c:v>80.512225204962633</c:v>
                </c:pt>
                <c:pt idx="2647">
                  <c:v>80.555757092069939</c:v>
                </c:pt>
                <c:pt idx="2648">
                  <c:v>80.120438220996874</c:v>
                </c:pt>
                <c:pt idx="2649">
                  <c:v>80.033374446782261</c:v>
                </c:pt>
                <c:pt idx="2650">
                  <c:v>80.120438220996874</c:v>
                </c:pt>
                <c:pt idx="2651">
                  <c:v>79.924544729013988</c:v>
                </c:pt>
                <c:pt idx="2652">
                  <c:v>80.396140172676496</c:v>
                </c:pt>
                <c:pt idx="2653">
                  <c:v>80.722629325981273</c:v>
                </c:pt>
                <c:pt idx="2654">
                  <c:v>80.816948414713764</c:v>
                </c:pt>
                <c:pt idx="2655">
                  <c:v>80.708118696945505</c:v>
                </c:pt>
                <c:pt idx="2656">
                  <c:v>80.940288761517792</c:v>
                </c:pt>
                <c:pt idx="2657">
                  <c:v>81.01284190669665</c:v>
                </c:pt>
                <c:pt idx="2658">
                  <c:v>80.67184212435609</c:v>
                </c:pt>
                <c:pt idx="2659">
                  <c:v>80.773416527606472</c:v>
                </c:pt>
                <c:pt idx="2660">
                  <c:v>81.215990713197399</c:v>
                </c:pt>
                <c:pt idx="2661">
                  <c:v>80.933033446999914</c:v>
                </c:pt>
                <c:pt idx="2662">
                  <c:v>80.954799390553561</c:v>
                </c:pt>
                <c:pt idx="2663">
                  <c:v>81.230501342233168</c:v>
                </c:pt>
                <c:pt idx="2664">
                  <c:v>80.432416745265897</c:v>
                </c:pt>
                <c:pt idx="2665">
                  <c:v>80.323587027497638</c:v>
                </c:pt>
                <c:pt idx="2666">
                  <c:v>80.091416962925337</c:v>
                </c:pt>
                <c:pt idx="2667">
                  <c:v>80.018863817746507</c:v>
                </c:pt>
                <c:pt idx="2668">
                  <c:v>79.677864035405932</c:v>
                </c:pt>
                <c:pt idx="2669">
                  <c:v>79.677864035405932</c:v>
                </c:pt>
                <c:pt idx="2670">
                  <c:v>79.496481172458815</c:v>
                </c:pt>
                <c:pt idx="2671">
                  <c:v>79.315098309511711</c:v>
                </c:pt>
                <c:pt idx="2672">
                  <c:v>79.358630196619032</c:v>
                </c:pt>
                <c:pt idx="2673">
                  <c:v>79.10469418849307</c:v>
                </c:pt>
                <c:pt idx="2674">
                  <c:v>79.061162301385764</c:v>
                </c:pt>
                <c:pt idx="2675">
                  <c:v>78.836247551331354</c:v>
                </c:pt>
                <c:pt idx="2676">
                  <c:v>78.698396575491543</c:v>
                </c:pt>
                <c:pt idx="2677">
                  <c:v>78.74192846259885</c:v>
                </c:pt>
                <c:pt idx="2678">
                  <c:v>78.509758398026548</c:v>
                </c:pt>
                <c:pt idx="2679">
                  <c:v>78.11797141406079</c:v>
                </c:pt>
                <c:pt idx="2680">
                  <c:v>78.36465210766886</c:v>
                </c:pt>
                <c:pt idx="2681">
                  <c:v>78.538779656098086</c:v>
                </c:pt>
                <c:pt idx="2682">
                  <c:v>78.487992454472902</c:v>
                </c:pt>
                <c:pt idx="2683">
                  <c:v>78.168758615685974</c:v>
                </c:pt>
                <c:pt idx="2684">
                  <c:v>78.466226510919228</c:v>
                </c:pt>
                <c:pt idx="2685">
                  <c:v>78.952332583617505</c:v>
                </c:pt>
                <c:pt idx="2686">
                  <c:v>78.974098527171151</c:v>
                </c:pt>
                <c:pt idx="2687">
                  <c:v>79.111949503010962</c:v>
                </c:pt>
                <c:pt idx="2688">
                  <c:v>79.061162301385764</c:v>
                </c:pt>
                <c:pt idx="2689">
                  <c:v>77.595588768773112</c:v>
                </c:pt>
                <c:pt idx="2690">
                  <c:v>78.248567075382709</c:v>
                </c:pt>
                <c:pt idx="2691">
                  <c:v>78.154247986650219</c:v>
                </c:pt>
                <c:pt idx="2692">
                  <c:v>77.276354929986198</c:v>
                </c:pt>
                <c:pt idx="2693">
                  <c:v>77.029674236378156</c:v>
                </c:pt>
                <c:pt idx="2694">
                  <c:v>77.116738010592755</c:v>
                </c:pt>
                <c:pt idx="2695">
                  <c:v>76.420227816875851</c:v>
                </c:pt>
                <c:pt idx="2696">
                  <c:v>76.782993542770072</c:v>
                </c:pt>
                <c:pt idx="2697">
                  <c:v>76.558078792715662</c:v>
                </c:pt>
                <c:pt idx="2698">
                  <c:v>76.746716970180657</c:v>
                </c:pt>
                <c:pt idx="2699">
                  <c:v>76.630631937894506</c:v>
                </c:pt>
                <c:pt idx="2700">
                  <c:v>76.369440615250667</c:v>
                </c:pt>
                <c:pt idx="2701">
                  <c:v>75.542334760211844</c:v>
                </c:pt>
                <c:pt idx="2702">
                  <c:v>76.144525865196258</c:v>
                </c:pt>
                <c:pt idx="2703">
                  <c:v>76.34041935717913</c:v>
                </c:pt>
                <c:pt idx="2704">
                  <c:v>76.405717187840082</c:v>
                </c:pt>
                <c:pt idx="2705">
                  <c:v>76.231589639410856</c:v>
                </c:pt>
                <c:pt idx="2706">
                  <c:v>76.267866212000285</c:v>
                </c:pt>
                <c:pt idx="2707">
                  <c:v>76.122759921642597</c:v>
                </c:pt>
                <c:pt idx="2708">
                  <c:v>76.471015018501049</c:v>
                </c:pt>
                <c:pt idx="2709">
                  <c:v>76.768482913734303</c:v>
                </c:pt>
                <c:pt idx="2710">
                  <c:v>76.674163825001813</c:v>
                </c:pt>
                <c:pt idx="2711">
                  <c:v>76.376695929768545</c:v>
                </c:pt>
                <c:pt idx="2712">
                  <c:v>76.231589639410856</c:v>
                </c:pt>
                <c:pt idx="2713">
                  <c:v>76.115504607124706</c:v>
                </c:pt>
                <c:pt idx="2714">
                  <c:v>76.311398099107592</c:v>
                </c:pt>
                <c:pt idx="2715">
                  <c:v>76.166291808749904</c:v>
                </c:pt>
                <c:pt idx="2716">
                  <c:v>76.159036494232026</c:v>
                </c:pt>
                <c:pt idx="2717">
                  <c:v>76.151781179714135</c:v>
                </c:pt>
                <c:pt idx="2718">
                  <c:v>75.41899441340783</c:v>
                </c:pt>
                <c:pt idx="2719">
                  <c:v>75.382717840818387</c:v>
                </c:pt>
                <c:pt idx="2720">
                  <c:v>75.404483784372047</c:v>
                </c:pt>
                <c:pt idx="2721">
                  <c:v>74.882101139084384</c:v>
                </c:pt>
                <c:pt idx="2722">
                  <c:v>74.722484219690926</c:v>
                </c:pt>
                <c:pt idx="2723">
                  <c:v>75.643909163462226</c:v>
                </c:pt>
                <c:pt idx="2724">
                  <c:v>75.404483784372047</c:v>
                </c:pt>
                <c:pt idx="2725">
                  <c:v>74.628165130958422</c:v>
                </c:pt>
                <c:pt idx="2726">
                  <c:v>74.758760792280341</c:v>
                </c:pt>
                <c:pt idx="2727">
                  <c:v>73.989697453384608</c:v>
                </c:pt>
                <c:pt idx="2728">
                  <c:v>74.330697235725168</c:v>
                </c:pt>
                <c:pt idx="2729">
                  <c:v>74.729739534208804</c:v>
                </c:pt>
                <c:pt idx="2730">
                  <c:v>74.526590727708026</c:v>
                </c:pt>
                <c:pt idx="2731">
                  <c:v>74.715228905173035</c:v>
                </c:pt>
                <c:pt idx="2732">
                  <c:v>75.143292461728223</c:v>
                </c:pt>
                <c:pt idx="2733">
                  <c:v>75.767249510266268</c:v>
                </c:pt>
                <c:pt idx="2734">
                  <c:v>75.484292244068769</c:v>
                </c:pt>
                <c:pt idx="2735">
                  <c:v>75.977653631284909</c:v>
                </c:pt>
                <c:pt idx="2736">
                  <c:v>76.398461873322205</c:v>
                </c:pt>
                <c:pt idx="2737">
                  <c:v>75.607632590872811</c:v>
                </c:pt>
                <c:pt idx="2738">
                  <c:v>75.426249727925708</c:v>
                </c:pt>
                <c:pt idx="2739">
                  <c:v>75.477036929550891</c:v>
                </c:pt>
                <c:pt idx="2740">
                  <c:v>75.404483784372047</c:v>
                </c:pt>
                <c:pt idx="2741">
                  <c:v>74.541101356743823</c:v>
                </c:pt>
                <c:pt idx="2742">
                  <c:v>74.983675542334765</c:v>
                </c:pt>
                <c:pt idx="2743">
                  <c:v>75.614887905390688</c:v>
                </c:pt>
                <c:pt idx="2744">
                  <c:v>75.165058405281869</c:v>
                </c:pt>
                <c:pt idx="2745">
                  <c:v>75.288398752085911</c:v>
                </c:pt>
                <c:pt idx="2746">
                  <c:v>74.874845824566492</c:v>
                </c:pt>
                <c:pt idx="2747">
                  <c:v>74.90386708263803</c:v>
                </c:pt>
                <c:pt idx="2748">
                  <c:v>75.237611550460699</c:v>
                </c:pt>
                <c:pt idx="2749">
                  <c:v>75.382717840818387</c:v>
                </c:pt>
                <c:pt idx="2750">
                  <c:v>76.021185518392215</c:v>
                </c:pt>
                <c:pt idx="2751">
                  <c:v>75.796270768337806</c:v>
                </c:pt>
                <c:pt idx="2752">
                  <c:v>75.701951679605315</c:v>
                </c:pt>
                <c:pt idx="2753">
                  <c:v>75.767249510266268</c:v>
                </c:pt>
                <c:pt idx="2754">
                  <c:v>75.926866429659725</c:v>
                </c:pt>
                <c:pt idx="2755">
                  <c:v>75.934121744177602</c:v>
                </c:pt>
                <c:pt idx="2756">
                  <c:v>76.159036494232026</c:v>
                </c:pt>
                <c:pt idx="2757">
                  <c:v>76.086483349053182</c:v>
                </c:pt>
                <c:pt idx="2758">
                  <c:v>76.013930203874338</c:v>
                </c:pt>
                <c:pt idx="2759">
                  <c:v>75.535079445693967</c:v>
                </c:pt>
                <c:pt idx="2760">
                  <c:v>75.926866429659725</c:v>
                </c:pt>
                <c:pt idx="2761">
                  <c:v>76.594355365305091</c:v>
                </c:pt>
                <c:pt idx="2762">
                  <c:v>77.588333454255235</c:v>
                </c:pt>
                <c:pt idx="2763">
                  <c:v>78.328375535079431</c:v>
                </c:pt>
                <c:pt idx="2764">
                  <c:v>78.770949720670387</c:v>
                </c:pt>
                <c:pt idx="2765">
                  <c:v>78.683885946455774</c:v>
                </c:pt>
                <c:pt idx="2766">
                  <c:v>79.169992019154023</c:v>
                </c:pt>
                <c:pt idx="2767">
                  <c:v>78.981353841689028</c:v>
                </c:pt>
                <c:pt idx="2768">
                  <c:v>78.575056228687501</c:v>
                </c:pt>
                <c:pt idx="2769">
                  <c:v>79.003119785242689</c:v>
                </c:pt>
                <c:pt idx="2770">
                  <c:v>79.10469418849307</c:v>
                </c:pt>
                <c:pt idx="2771">
                  <c:v>79.213523906261344</c:v>
                </c:pt>
                <c:pt idx="2772">
                  <c:v>79.061162301385764</c:v>
                </c:pt>
                <c:pt idx="2773">
                  <c:v>78.596822172241161</c:v>
                </c:pt>
                <c:pt idx="2774">
                  <c:v>78.553290285133855</c:v>
                </c:pt>
                <c:pt idx="2775">
                  <c:v>78.531524341580209</c:v>
                </c:pt>
                <c:pt idx="2776">
                  <c:v>78.538779656098086</c:v>
                </c:pt>
                <c:pt idx="2777">
                  <c:v>78.27033301893637</c:v>
                </c:pt>
                <c:pt idx="2778">
                  <c:v>78.248567075382709</c:v>
                </c:pt>
                <c:pt idx="2779">
                  <c:v>78.335630849597337</c:v>
                </c:pt>
                <c:pt idx="2780">
                  <c:v>78.466226510919228</c:v>
                </c:pt>
                <c:pt idx="2781">
                  <c:v>78.27033301893637</c:v>
                </c:pt>
                <c:pt idx="2782">
                  <c:v>78.379162736704629</c:v>
                </c:pt>
                <c:pt idx="2783">
                  <c:v>80.512225204962633</c:v>
                </c:pt>
                <c:pt idx="2784">
                  <c:v>80.222012624247256</c:v>
                </c:pt>
                <c:pt idx="2785">
                  <c:v>79.569034317637659</c:v>
                </c:pt>
                <c:pt idx="2786">
                  <c:v>79.445693970833631</c:v>
                </c:pt>
                <c:pt idx="2787">
                  <c:v>80.134948850032657</c:v>
                </c:pt>
                <c:pt idx="2788">
                  <c:v>80.403395487194373</c:v>
                </c:pt>
                <c:pt idx="2789">
                  <c:v>82.318798519915831</c:v>
                </c:pt>
                <c:pt idx="2790">
                  <c:v>82.54371326997024</c:v>
                </c:pt>
                <c:pt idx="2791">
                  <c:v>82.159181600522373</c:v>
                </c:pt>
                <c:pt idx="2792">
                  <c:v>82.384096350576783</c:v>
                </c:pt>
                <c:pt idx="2793">
                  <c:v>82.420372923166212</c:v>
                </c:pt>
                <c:pt idx="2794">
                  <c:v>#N/A</c:v>
                </c:pt>
                <c:pt idx="2795">
                  <c:v>#N/A</c:v>
                </c:pt>
                <c:pt idx="2796">
                  <c:v>83.261989407240804</c:v>
                </c:pt>
                <c:pt idx="2797">
                  <c:v>82.819415221649848</c:v>
                </c:pt>
                <c:pt idx="2798">
                  <c:v>82.536457955452363</c:v>
                </c:pt>
                <c:pt idx="2799">
                  <c:v>82.398606979612552</c:v>
                </c:pt>
                <c:pt idx="2800">
                  <c:v>82.405862294130444</c:v>
                </c:pt>
                <c:pt idx="2801">
                  <c:v>82.514692011898703</c:v>
                </c:pt>
                <c:pt idx="2802">
                  <c:v>82.514692011898703</c:v>
                </c:pt>
                <c:pt idx="2803">
                  <c:v>#N/A</c:v>
                </c:pt>
                <c:pt idx="2804">
                  <c:v>82.297032576362184</c:v>
                </c:pt>
                <c:pt idx="2805">
                  <c:v>82.297032576362184</c:v>
                </c:pt>
                <c:pt idx="2806">
                  <c:v>82.166436915040265</c:v>
                </c:pt>
                <c:pt idx="2807">
                  <c:v>82.420372923166212</c:v>
                </c:pt>
                <c:pt idx="2808">
                  <c:v>81.963288108539501</c:v>
                </c:pt>
                <c:pt idx="2809">
                  <c:v>81.636798955234696</c:v>
                </c:pt>
                <c:pt idx="2810">
                  <c:v>80.577523035623585</c:v>
                </c:pt>
                <c:pt idx="2811">
                  <c:v>80.621054922730892</c:v>
                </c:pt>
                <c:pt idx="2812">
                  <c:v>81.361097003555088</c:v>
                </c:pt>
                <c:pt idx="2813">
                  <c:v>81.150692882536461</c:v>
                </c:pt>
                <c:pt idx="2814">
                  <c:v>81.215990713197399</c:v>
                </c:pt>
                <c:pt idx="2815">
                  <c:v>81.709352100413554</c:v>
                </c:pt>
                <c:pt idx="2816">
                  <c:v>81.556990495537988</c:v>
                </c:pt>
                <c:pt idx="2817">
                  <c:v>82.137415656968741</c:v>
                </c:pt>
                <c:pt idx="2818">
                  <c:v>82.050351882754114</c:v>
                </c:pt>
                <c:pt idx="2819">
                  <c:v>81.992309366611053</c:v>
                </c:pt>
                <c:pt idx="2820">
                  <c:v>82.391351665094675</c:v>
                </c:pt>
                <c:pt idx="2821">
                  <c:v>82.108394398897175</c:v>
                </c:pt>
                <c:pt idx="2822">
                  <c:v>81.847203076253365</c:v>
                </c:pt>
                <c:pt idx="2823">
                  <c:v>82.268011318290633</c:v>
                </c:pt>
                <c:pt idx="2824">
                  <c:v>82.848436479721386</c:v>
                </c:pt>
                <c:pt idx="2825">
                  <c:v>82.609011100631207</c:v>
                </c:pt>
                <c:pt idx="2826">
                  <c:v>82.594500471595438</c:v>
                </c:pt>
                <c:pt idx="2827">
                  <c:v>82.877457737792938</c:v>
                </c:pt>
                <c:pt idx="2828">
                  <c:v>82.79039396357831</c:v>
                </c:pt>
                <c:pt idx="2829">
                  <c:v>82.783138649060433</c:v>
                </c:pt>
                <c:pt idx="2830">
                  <c:v>82.92098962490023</c:v>
                </c:pt>
                <c:pt idx="2831">
                  <c:v>82.950010882971768</c:v>
                </c:pt>
                <c:pt idx="2832">
                  <c:v>84.118116520351151</c:v>
                </c:pt>
                <c:pt idx="2833">
                  <c:v>83.523180729884643</c:v>
                </c:pt>
                <c:pt idx="2834">
                  <c:v>83.973010229993463</c:v>
                </c:pt>
                <c:pt idx="2835">
                  <c:v>83.929478342886171</c:v>
                </c:pt>
                <c:pt idx="2836">
                  <c:v>83.494159471813106</c:v>
                </c:pt>
                <c:pt idx="2837">
                  <c:v>83.54494667343829</c:v>
                </c:pt>
                <c:pt idx="2838">
                  <c:v>83.232968149169267</c:v>
                </c:pt>
                <c:pt idx="2839">
                  <c:v>84.212435609083656</c:v>
                </c:pt>
                <c:pt idx="2840">
                  <c:v>84.147137778422689</c:v>
                </c:pt>
                <c:pt idx="2841">
                  <c:v>84.85090328665747</c:v>
                </c:pt>
                <c:pt idx="2842">
                  <c:v>84.916201117318437</c:v>
                </c:pt>
                <c:pt idx="2843">
                  <c:v>85.032286149604573</c:v>
                </c:pt>
                <c:pt idx="2844">
                  <c:v>85.685264456214171</c:v>
                </c:pt>
                <c:pt idx="2845">
                  <c:v>85.286222157730535</c:v>
                </c:pt>
                <c:pt idx="2846">
                  <c:v>85.482115649713407</c:v>
                </c:pt>
                <c:pt idx="2847">
                  <c:v>85.090328665747663</c:v>
                </c:pt>
                <c:pt idx="2848">
                  <c:v>85.017775520568804</c:v>
                </c:pt>
                <c:pt idx="2849">
                  <c:v>84.872669230211116</c:v>
                </c:pt>
                <c:pt idx="2850">
                  <c:v>84.952477689907852</c:v>
                </c:pt>
                <c:pt idx="2851">
                  <c:v>84.763839512442857</c:v>
                </c:pt>
                <c:pt idx="2852">
                  <c:v>84.814626714068055</c:v>
                </c:pt>
                <c:pt idx="2853">
                  <c:v>84.633243851120938</c:v>
                </c:pt>
                <c:pt idx="2854">
                  <c:v>84.176159036494226</c:v>
                </c:pt>
                <c:pt idx="2855">
                  <c:v>84.009286802582878</c:v>
                </c:pt>
                <c:pt idx="2856">
                  <c:v>84.524414133352678</c:v>
                </c:pt>
                <c:pt idx="2857">
                  <c:v>84.647754480156706</c:v>
                </c:pt>
                <c:pt idx="2858">
                  <c:v>84.879924544729008</c:v>
                </c:pt>
                <c:pt idx="2859">
                  <c:v>85.075818036711894</c:v>
                </c:pt>
                <c:pt idx="2860">
                  <c:v>85.293477472248412</c:v>
                </c:pt>
                <c:pt idx="2861">
                  <c:v>85.061307407676125</c:v>
                </c:pt>
                <c:pt idx="2862">
                  <c:v>84.553435391424216</c:v>
                </c:pt>
                <c:pt idx="2863">
                  <c:v>83.675542334760209</c:v>
                </c:pt>
                <c:pt idx="2864">
                  <c:v>83.632010447652902</c:v>
                </c:pt>
                <c:pt idx="2865">
                  <c:v>83.044329971704272</c:v>
                </c:pt>
                <c:pt idx="2866">
                  <c:v>82.739606761953127</c:v>
                </c:pt>
                <c:pt idx="2867">
                  <c:v>83.90771239933251</c:v>
                </c:pt>
                <c:pt idx="2868">
                  <c:v>83.769861423492713</c:v>
                </c:pt>
                <c:pt idx="2869">
                  <c:v>84.19066966553001</c:v>
                </c:pt>
                <c:pt idx="2870">
                  <c:v>84.47362693172748</c:v>
                </c:pt>
                <c:pt idx="2871">
                  <c:v>84.50990350431691</c:v>
                </c:pt>
                <c:pt idx="2872">
                  <c:v>84.321265326851901</c:v>
                </c:pt>
                <c:pt idx="2873">
                  <c:v>84.205180294565778</c:v>
                </c:pt>
                <c:pt idx="2874">
                  <c:v>84.966988318943621</c:v>
                </c:pt>
                <c:pt idx="2875">
                  <c:v>84.814626714068055</c:v>
                </c:pt>
                <c:pt idx="2876">
                  <c:v>84.800116085032286</c:v>
                </c:pt>
                <c:pt idx="2877">
                  <c:v>84.691286367264013</c:v>
                </c:pt>
                <c:pt idx="2878">
                  <c:v>84.756584197924965</c:v>
                </c:pt>
                <c:pt idx="2879">
                  <c:v>84.531669447870556</c:v>
                </c:pt>
                <c:pt idx="2880">
                  <c:v>84.444605673655943</c:v>
                </c:pt>
                <c:pt idx="2881">
                  <c:v>84.219690923601547</c:v>
                </c:pt>
                <c:pt idx="2882">
                  <c:v>84.865413915693239</c:v>
                </c:pt>
                <c:pt idx="2883">
                  <c:v>84.567946020459985</c:v>
                </c:pt>
                <c:pt idx="2884">
                  <c:v>84.11086120583326</c:v>
                </c:pt>
                <c:pt idx="2885">
                  <c:v>84.713052310817673</c:v>
                </c:pt>
                <c:pt idx="2886">
                  <c:v>84.582456649495754</c:v>
                </c:pt>
                <c:pt idx="2887">
                  <c:v>84.495392875281141</c:v>
                </c:pt>
                <c:pt idx="2888">
                  <c:v>84.546180076906325</c:v>
                </c:pt>
                <c:pt idx="2889">
                  <c:v>84.502648189799018</c:v>
                </c:pt>
                <c:pt idx="2890">
                  <c:v>84.865413915693239</c:v>
                </c:pt>
                <c:pt idx="2891">
                  <c:v>85.090328665747663</c:v>
                </c:pt>
                <c:pt idx="2892">
                  <c:v>85.206413698033813</c:v>
                </c:pt>
                <c:pt idx="2893">
                  <c:v>84.937967060872083</c:v>
                </c:pt>
                <c:pt idx="2894">
                  <c:v>84.778350141478626</c:v>
                </c:pt>
                <c:pt idx="2895">
                  <c:v>85.017775520568804</c:v>
                </c:pt>
                <c:pt idx="2896">
                  <c:v>85.36603061742727</c:v>
                </c:pt>
                <c:pt idx="2897">
                  <c:v>85.663498512660524</c:v>
                </c:pt>
                <c:pt idx="2898">
                  <c:v>85.881157948197057</c:v>
                </c:pt>
                <c:pt idx="2899">
                  <c:v>85.743306972357246</c:v>
                </c:pt>
                <c:pt idx="2900">
                  <c:v>85.148371181890724</c:v>
                </c:pt>
                <c:pt idx="2901">
                  <c:v>85.47486033519553</c:v>
                </c:pt>
                <c:pt idx="2902">
                  <c:v>85.561924109410143</c:v>
                </c:pt>
                <c:pt idx="2903">
                  <c:v>85.293477472248412</c:v>
                </c:pt>
                <c:pt idx="2904">
                  <c:v>85.170137125444384</c:v>
                </c:pt>
                <c:pt idx="2905">
                  <c:v>84.684031052746136</c:v>
                </c:pt>
                <c:pt idx="2906">
                  <c:v>85.054052093158234</c:v>
                </c:pt>
                <c:pt idx="2907">
                  <c:v>85.184647754480153</c:v>
                </c:pt>
                <c:pt idx="2908">
                  <c:v>85.061307407676125</c:v>
                </c:pt>
                <c:pt idx="2909">
                  <c:v>85.278966843212643</c:v>
                </c:pt>
                <c:pt idx="2910">
                  <c:v>85.133860552854955</c:v>
                </c:pt>
                <c:pt idx="2911">
                  <c:v>84.727562939853428</c:v>
                </c:pt>
                <c:pt idx="2912">
                  <c:v>84.640499165638829</c:v>
                </c:pt>
                <c:pt idx="2913">
                  <c:v>84.357541899441344</c:v>
                </c:pt>
                <c:pt idx="2914">
                  <c:v>84.241456867155179</c:v>
                </c:pt>
                <c:pt idx="2915">
                  <c:v>83.929478342886171</c:v>
                </c:pt>
                <c:pt idx="2916">
                  <c:v>83.820648625117883</c:v>
                </c:pt>
                <c:pt idx="2917">
                  <c:v>84.321265326851901</c:v>
                </c:pt>
                <c:pt idx="2918">
                  <c:v>84.517158818834787</c:v>
                </c:pt>
                <c:pt idx="2919">
                  <c:v>84.749328883407088</c:v>
                </c:pt>
                <c:pt idx="2920">
                  <c:v>84.560690705942093</c:v>
                </c:pt>
                <c:pt idx="2921">
                  <c:v>84.212435609083656</c:v>
                </c:pt>
                <c:pt idx="2922">
                  <c:v>84.067329318725967</c:v>
                </c:pt>
                <c:pt idx="2923">
                  <c:v>84.11086120583326</c:v>
                </c:pt>
                <c:pt idx="2924">
                  <c:v>84.248712181673071</c:v>
                </c:pt>
                <c:pt idx="2925">
                  <c:v>84.45186098817382</c:v>
                </c:pt>
                <c:pt idx="2926">
                  <c:v>84.37930784299499</c:v>
                </c:pt>
                <c:pt idx="2927">
                  <c:v>84.422839730102297</c:v>
                </c:pt>
                <c:pt idx="2928">
                  <c:v>83.798882681564251</c:v>
                </c:pt>
                <c:pt idx="2929">
                  <c:v>83.827903939635775</c:v>
                </c:pt>
                <c:pt idx="2930">
                  <c:v>83.537691358920412</c:v>
                </c:pt>
                <c:pt idx="2931">
                  <c:v>83.370819125009064</c:v>
                </c:pt>
                <c:pt idx="2932">
                  <c:v>83.378074439526955</c:v>
                </c:pt>
                <c:pt idx="2933">
                  <c:v>83.675542334760209</c:v>
                </c:pt>
                <c:pt idx="2934">
                  <c:v>83.878691141260958</c:v>
                </c:pt>
                <c:pt idx="2935">
                  <c:v>83.951244286439817</c:v>
                </c:pt>
                <c:pt idx="2936">
                  <c:v>83.98026554451134</c:v>
                </c:pt>
                <c:pt idx="2937">
                  <c:v>83.987520859029232</c:v>
                </c:pt>
                <c:pt idx="2938">
                  <c:v>84.299499383298254</c:v>
                </c:pt>
                <c:pt idx="2939">
                  <c:v>84.50990350431691</c:v>
                </c:pt>
                <c:pt idx="2940">
                  <c:v>84.11086120583326</c:v>
                </c:pt>
                <c:pt idx="2941">
                  <c:v>84.089095262279614</c:v>
                </c:pt>
                <c:pt idx="2942">
                  <c:v>84.03830806065443</c:v>
                </c:pt>
                <c:pt idx="2943">
                  <c:v>83.537691358920412</c:v>
                </c:pt>
                <c:pt idx="2944">
                  <c:v>83.581223246027704</c:v>
                </c:pt>
                <c:pt idx="2945">
                  <c:v>83.755350794456945</c:v>
                </c:pt>
                <c:pt idx="2946">
                  <c:v>83.806137996082128</c:v>
                </c:pt>
                <c:pt idx="2947">
                  <c:v>83.994776173547109</c:v>
                </c:pt>
                <c:pt idx="2948">
                  <c:v>84.495392875281141</c:v>
                </c:pt>
                <c:pt idx="2949">
                  <c:v>84.263222810708839</c:v>
                </c:pt>
                <c:pt idx="2950">
                  <c:v>84.655009794674598</c:v>
                </c:pt>
                <c:pt idx="2951">
                  <c:v>84.640499165638829</c:v>
                </c:pt>
                <c:pt idx="2952">
                  <c:v>84.488137560763263</c:v>
                </c:pt>
                <c:pt idx="2953">
                  <c:v>84.560690705942093</c:v>
                </c:pt>
                <c:pt idx="2954">
                  <c:v>84.430095044620174</c:v>
                </c:pt>
                <c:pt idx="2955">
                  <c:v>84.408329101066528</c:v>
                </c:pt>
                <c:pt idx="2956">
                  <c:v>84.988754262497281</c:v>
                </c:pt>
                <c:pt idx="2957">
                  <c:v>85.112094609301309</c:v>
                </c:pt>
                <c:pt idx="2958">
                  <c:v>85.271711528694766</c:v>
                </c:pt>
                <c:pt idx="2959">
                  <c:v>85.4385837626061</c:v>
                </c:pt>
                <c:pt idx="2960">
                  <c:v>85.046796778640342</c:v>
                </c:pt>
                <c:pt idx="2961">
                  <c:v>85.025030835086696</c:v>
                </c:pt>
                <c:pt idx="2962">
                  <c:v>84.974243633461512</c:v>
                </c:pt>
                <c:pt idx="2963">
                  <c:v>85.213669012551691</c:v>
                </c:pt>
                <c:pt idx="2964">
                  <c:v>85.511136907784959</c:v>
                </c:pt>
                <c:pt idx="2965">
                  <c:v>85.518392222302836</c:v>
                </c:pt>
                <c:pt idx="2966">
                  <c:v>#N/A</c:v>
                </c:pt>
                <c:pt idx="2967">
                  <c:v>85.36603061742727</c:v>
                </c:pt>
                <c:pt idx="2968">
                  <c:v>85.300732786766304</c:v>
                </c:pt>
                <c:pt idx="2969">
                  <c:v>#N/A</c:v>
                </c:pt>
                <c:pt idx="2970">
                  <c:v>85.36603061742727</c:v>
                </c:pt>
                <c:pt idx="2971">
                  <c:v>85.300732786766304</c:v>
                </c:pt>
                <c:pt idx="2972">
                  <c:v>85.24994558514112</c:v>
                </c:pt>
                <c:pt idx="2973">
                  <c:v>85.039541464122465</c:v>
                </c:pt>
                <c:pt idx="2974">
                  <c:v>84.625988536603074</c:v>
                </c:pt>
                <c:pt idx="2975">
                  <c:v>84.937967060872083</c:v>
                </c:pt>
                <c:pt idx="2976">
                  <c:v>84.771094826960748</c:v>
                </c:pt>
                <c:pt idx="2977">
                  <c:v>84.705796996299782</c:v>
                </c:pt>
                <c:pt idx="2978">
                  <c:v>84.466371617209589</c:v>
                </c:pt>
                <c:pt idx="2979">
                  <c:v>84.829137343103824</c:v>
                </c:pt>
                <c:pt idx="2980">
                  <c:v>84.553435391424216</c:v>
                </c:pt>
                <c:pt idx="2981">
                  <c:v>84.531669447870556</c:v>
                </c:pt>
                <c:pt idx="2982">
                  <c:v>84.335775955887698</c:v>
                </c:pt>
                <c:pt idx="2983">
                  <c:v>84.284988754262486</c:v>
                </c:pt>
                <c:pt idx="2984">
                  <c:v>85.090328665747663</c:v>
                </c:pt>
                <c:pt idx="2985">
                  <c:v>85.170137125444384</c:v>
                </c:pt>
                <c:pt idx="2986">
                  <c:v>84.930711746354206</c:v>
                </c:pt>
                <c:pt idx="2987">
                  <c:v>85.19190306899803</c:v>
                </c:pt>
                <c:pt idx="2988">
                  <c:v>85.873902633679165</c:v>
                </c:pt>
                <c:pt idx="2989">
                  <c:v>86.548646883842423</c:v>
                </c:pt>
                <c:pt idx="2990">
                  <c:v>86.8751360371472</c:v>
                </c:pt>
                <c:pt idx="2991">
                  <c:v>86.831604150039908</c:v>
                </c:pt>
                <c:pt idx="2992">
                  <c:v>86.476093738663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01-46D6-BA8B-C6E57F37534D}"/>
            </c:ext>
          </c:extLst>
        </c:ser>
        <c:ser>
          <c:idx val="1"/>
          <c:order val="1"/>
          <c:tx>
            <c:strRef>
              <c:f>'G V.0.15.'!$I$9</c:f>
              <c:strCache>
                <c:ptCount val="1"/>
                <c:pt idx="0">
                  <c:v>Јапански јен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15.'!$G$10:$G$3002</c:f>
              <c:numCache>
                <c:formatCode>m/d/yyyy</c:formatCode>
                <c:ptCount val="299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</c:numCache>
            </c:numRef>
          </c:cat>
          <c:val>
            <c:numRef>
              <c:f>'G V.0.15.'!$I$10:$I$3002</c:f>
              <c:numCache>
                <c:formatCode>0.0</c:formatCode>
                <c:ptCount val="2993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4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2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6</c:v>
                </c:pt>
                <c:pt idx="29">
                  <c:v>102.74173090057566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6</c:v>
                </c:pt>
                <c:pt idx="35">
                  <c:v>102.65158900370442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5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3</c:v>
                </c:pt>
                <c:pt idx="50">
                  <c:v>103.8256754091895</c:v>
                </c:pt>
                <c:pt idx="51">
                  <c:v>103.41779611078373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4</c:v>
                </c:pt>
                <c:pt idx="57">
                  <c:v>102.88226673180263</c:v>
                </c:pt>
                <c:pt idx="58">
                  <c:v>103.33660451422961</c:v>
                </c:pt>
                <c:pt idx="59">
                  <c:v>103.08370044052862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3</c:v>
                </c:pt>
                <c:pt idx="63">
                  <c:v>101.41577578734471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1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71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3</c:v>
                </c:pt>
                <c:pt idx="77">
                  <c:v>102.60157848582287</c:v>
                </c:pt>
                <c:pt idx="78">
                  <c:v>102.76178393676196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2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2</c:v>
                </c:pt>
                <c:pt idx="93">
                  <c:v>103.43811394891944</c:v>
                </c:pt>
                <c:pt idx="94">
                  <c:v>103.69276218611523</c:v>
                </c:pt>
                <c:pt idx="95">
                  <c:v>103.69276218611523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49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6</c:v>
                </c:pt>
                <c:pt idx="110">
                  <c:v>102.86216665038586</c:v>
                </c:pt>
                <c:pt idx="111">
                  <c:v>102.88226673180263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5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9</c:v>
                </c:pt>
                <c:pt idx="127">
                  <c:v>103.38733431516935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5</c:v>
                </c:pt>
                <c:pt idx="131">
                  <c:v>103.70297419736065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6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7</c:v>
                </c:pt>
                <c:pt idx="140">
                  <c:v>103.8256754091895</c:v>
                </c:pt>
                <c:pt idx="141">
                  <c:v>103.70297419736065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3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3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1</c:v>
                </c:pt>
                <c:pt idx="171">
                  <c:v>99.753694581280797</c:v>
                </c:pt>
                <c:pt idx="172">
                  <c:v>100.1807630101798</c:v>
                </c:pt>
                <c:pt idx="173">
                  <c:v>99.283424476711275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92</c:v>
                </c:pt>
                <c:pt idx="188">
                  <c:v>96.278687025692591</c:v>
                </c:pt>
                <c:pt idx="189">
                  <c:v>95.814376706096439</c:v>
                </c:pt>
                <c:pt idx="190">
                  <c:v>96.543504171632904</c:v>
                </c:pt>
                <c:pt idx="191">
                  <c:v>96.827586206896541</c:v>
                </c:pt>
                <c:pt idx="192">
                  <c:v>96.006564551422315</c:v>
                </c:pt>
                <c:pt idx="193">
                  <c:v>96.6587112171837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61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29</c:v>
                </c:pt>
                <c:pt idx="203">
                  <c:v>98.383630757731481</c:v>
                </c:pt>
                <c:pt idx="204">
                  <c:v>98.245941406978901</c:v>
                </c:pt>
                <c:pt idx="205">
                  <c:v>97.499999999999986</c:v>
                </c:pt>
                <c:pt idx="206">
                  <c:v>97.499999999999986</c:v>
                </c:pt>
                <c:pt idx="207">
                  <c:v>97.545159796201943</c:v>
                </c:pt>
                <c:pt idx="208">
                  <c:v>97.382779987052615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13</c:v>
                </c:pt>
                <c:pt idx="214">
                  <c:v>91.812712529427159</c:v>
                </c:pt>
                <c:pt idx="215">
                  <c:v>91.445940078158898</c:v>
                </c:pt>
                <c:pt idx="216">
                  <c:v>92.230883769816927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53</c:v>
                </c:pt>
                <c:pt idx="231">
                  <c:v>88.235294117647044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66</c:v>
                </c:pt>
                <c:pt idx="237">
                  <c:v>89.51798010711552</c:v>
                </c:pt>
                <c:pt idx="238">
                  <c:v>88.576716016150741</c:v>
                </c:pt>
                <c:pt idx="239">
                  <c:v>88.800809580030347</c:v>
                </c:pt>
                <c:pt idx="240">
                  <c:v>89.42675159235668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14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97</c:v>
                </c:pt>
                <c:pt idx="249">
                  <c:v>#N/A</c:v>
                </c:pt>
                <c:pt idx="250">
                  <c:v>87.538448748856936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42</c:v>
                </c:pt>
                <c:pt idx="260">
                  <c:v>89.328130302002023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69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46</c:v>
                </c:pt>
                <c:pt idx="270">
                  <c:v>89.831086845248237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13</c:v>
                </c:pt>
                <c:pt idx="274">
                  <c:v>88.561816652649284</c:v>
                </c:pt>
                <c:pt idx="275">
                  <c:v>88.860759493670869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64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79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51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69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792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49</c:v>
                </c:pt>
                <c:pt idx="308">
                  <c:v>88.309292183830919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8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67</c:v>
                </c:pt>
                <c:pt idx="315">
                  <c:v>87.603993344425945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36</c:v>
                </c:pt>
                <c:pt idx="325">
                  <c:v>87.969924812030058</c:v>
                </c:pt>
                <c:pt idx="326">
                  <c:v>87.764627437906313</c:v>
                </c:pt>
                <c:pt idx="327">
                  <c:v>88.117154811715466</c:v>
                </c:pt>
                <c:pt idx="328">
                  <c:v>88.532032957793831</c:v>
                </c:pt>
                <c:pt idx="329">
                  <c:v>88.413098236775809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36</c:v>
                </c:pt>
                <c:pt idx="337">
                  <c:v>87.859824780976226</c:v>
                </c:pt>
                <c:pt idx="338">
                  <c:v>87.933194154488504</c:v>
                </c:pt>
                <c:pt idx="339">
                  <c:v>87.603993344425945</c:v>
                </c:pt>
                <c:pt idx="340">
                  <c:v>87.925851703406792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81</c:v>
                </c:pt>
                <c:pt idx="349">
                  <c:v>85.616716806244426</c:v>
                </c:pt>
                <c:pt idx="350">
                  <c:v>85.125303152789016</c:v>
                </c:pt>
                <c:pt idx="351">
                  <c:v>85.090909090909079</c:v>
                </c:pt>
                <c:pt idx="352">
                  <c:v>84.782608695652158</c:v>
                </c:pt>
                <c:pt idx="353">
                  <c:v>84.240000000000009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59</c:v>
                </c:pt>
                <c:pt idx="363">
                  <c:v>85.297691373025515</c:v>
                </c:pt>
                <c:pt idx="364">
                  <c:v>85.311512598233818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39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26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97</c:v>
                </c:pt>
                <c:pt idx="382">
                  <c:v>85.132185301964583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58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47</c:v>
                </c:pt>
                <c:pt idx="390">
                  <c:v>84.926203726106948</c:v>
                </c:pt>
                <c:pt idx="391">
                  <c:v>85.159725030327536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47</c:v>
                </c:pt>
                <c:pt idx="397">
                  <c:v>84.885126964933491</c:v>
                </c:pt>
                <c:pt idx="398">
                  <c:v>84.714400643604179</c:v>
                </c:pt>
                <c:pt idx="399">
                  <c:v>84.408817635270523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000000000014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05</c:v>
                </c:pt>
                <c:pt idx="410">
                  <c:v>85.40145985401459</c:v>
                </c:pt>
                <c:pt idx="411">
                  <c:v>87.096774193548384</c:v>
                </c:pt>
                <c:pt idx="412">
                  <c:v>88.117154811715466</c:v>
                </c:pt>
                <c:pt idx="413">
                  <c:v>88.117154811715466</c:v>
                </c:pt>
                <c:pt idx="414">
                  <c:v>87.603993344425945</c:v>
                </c:pt>
                <c:pt idx="415">
                  <c:v>86.938573315719935</c:v>
                </c:pt>
                <c:pt idx="416">
                  <c:v>86.881188118811863</c:v>
                </c:pt>
                <c:pt idx="417">
                  <c:v>87.024793388429757</c:v>
                </c:pt>
                <c:pt idx="418">
                  <c:v>87.553005737091539</c:v>
                </c:pt>
                <c:pt idx="419">
                  <c:v>87.31343283582089</c:v>
                </c:pt>
                <c:pt idx="420">
                  <c:v>87.793896948474227</c:v>
                </c:pt>
                <c:pt idx="421">
                  <c:v>88.183569215308609</c:v>
                </c:pt>
                <c:pt idx="422">
                  <c:v>87.574850299401206</c:v>
                </c:pt>
                <c:pt idx="423">
                  <c:v>87.603993344425945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23</c:v>
                </c:pt>
                <c:pt idx="436">
                  <c:v>87.933194154488504</c:v>
                </c:pt>
                <c:pt idx="437">
                  <c:v>87.786577740725306</c:v>
                </c:pt>
                <c:pt idx="438">
                  <c:v>87.603993344425945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27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67</c:v>
                </c:pt>
                <c:pt idx="447">
                  <c:v>88.502269288956114</c:v>
                </c:pt>
                <c:pt idx="448">
                  <c:v>88.427947598253269</c:v>
                </c:pt>
                <c:pt idx="449">
                  <c:v>88.257480512949442</c:v>
                </c:pt>
                <c:pt idx="450">
                  <c:v>88.117154811715466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45</c:v>
                </c:pt>
                <c:pt idx="460">
                  <c:v>#N/A</c:v>
                </c:pt>
                <c:pt idx="461">
                  <c:v>86.881188118811863</c:v>
                </c:pt>
                <c:pt idx="462">
                  <c:v>86.659534194716471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2</c:v>
                </c:pt>
                <c:pt idx="469">
                  <c:v>85.94515181194906</c:v>
                </c:pt>
                <c:pt idx="470">
                  <c:v>85.346085265034844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43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38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65</c:v>
                </c:pt>
                <c:pt idx="485">
                  <c:v>86.58827399062578</c:v>
                </c:pt>
                <c:pt idx="486">
                  <c:v>86.368110236220474</c:v>
                </c:pt>
                <c:pt idx="487">
                  <c:v>87.082368508104523</c:v>
                </c:pt>
                <c:pt idx="488">
                  <c:v>86.938573315719935</c:v>
                </c:pt>
                <c:pt idx="489">
                  <c:v>86.396455530029542</c:v>
                </c:pt>
                <c:pt idx="490">
                  <c:v>85.959183673469397</c:v>
                </c:pt>
                <c:pt idx="491">
                  <c:v>85.959183673469397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84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69</c:v>
                </c:pt>
                <c:pt idx="503">
                  <c:v>89.237288135593218</c:v>
                </c:pt>
                <c:pt idx="504">
                  <c:v>89.010989010989022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187</c:v>
                </c:pt>
                <c:pt idx="508">
                  <c:v>89.708638609643884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69</c:v>
                </c:pt>
                <c:pt idx="518">
                  <c:v>87.024793388429757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606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31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05</c:v>
                </c:pt>
                <c:pt idx="536">
                  <c:v>93.91723153763823</c:v>
                </c:pt>
                <c:pt idx="537">
                  <c:v>93.309703145768736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61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13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46</c:v>
                </c:pt>
                <c:pt idx="547">
                  <c:v>92.955508474576277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86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81</c:v>
                </c:pt>
                <c:pt idx="559">
                  <c:v>92.685503036704517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25</c:v>
                </c:pt>
                <c:pt idx="565">
                  <c:v>95.380434782608688</c:v>
                </c:pt>
                <c:pt idx="566">
                  <c:v>96.366797840212328</c:v>
                </c:pt>
                <c:pt idx="567">
                  <c:v>96.83649071178958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01</c:v>
                </c:pt>
                <c:pt idx="579">
                  <c:v>94.890510948905117</c:v>
                </c:pt>
                <c:pt idx="580">
                  <c:v>94.711279007015634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07</c:v>
                </c:pt>
                <c:pt idx="591">
                  <c:v>97.158147259642007</c:v>
                </c:pt>
                <c:pt idx="592">
                  <c:v>96.78308823529413</c:v>
                </c:pt>
                <c:pt idx="593">
                  <c:v>96.78308823529413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81</c:v>
                </c:pt>
                <c:pt idx="597">
                  <c:v>95.72727272727272</c:v>
                </c:pt>
                <c:pt idx="598">
                  <c:v>95.901639344262307</c:v>
                </c:pt>
                <c:pt idx="599">
                  <c:v>96.357979502196187</c:v>
                </c:pt>
                <c:pt idx="600">
                  <c:v>95.596913300045372</c:v>
                </c:pt>
                <c:pt idx="601">
                  <c:v>95.989061075660885</c:v>
                </c:pt>
                <c:pt idx="602">
                  <c:v>95.814376706096439</c:v>
                </c:pt>
                <c:pt idx="603">
                  <c:v>94.78800972184716</c:v>
                </c:pt>
                <c:pt idx="604">
                  <c:v>95.130544764658069</c:v>
                </c:pt>
                <c:pt idx="605">
                  <c:v>96.561210453920211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64</c:v>
                </c:pt>
                <c:pt idx="611">
                  <c:v>98.337691445648105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91</c:v>
                </c:pt>
                <c:pt idx="629">
                  <c:v>104.30906389301633</c:v>
                </c:pt>
                <c:pt idx="630">
                  <c:v>104.36075322101091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91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4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3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7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2</c:v>
                </c:pt>
                <c:pt idx="665">
                  <c:v>104.82827277252362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9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7</c:v>
                </c:pt>
                <c:pt idx="676">
                  <c:v>103.33660451422961</c:v>
                </c:pt>
                <c:pt idx="677">
                  <c:v>102.13385063045588</c:v>
                </c:pt>
                <c:pt idx="678">
                  <c:v>102.74173090057566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69</c:v>
                </c:pt>
                <c:pt idx="686">
                  <c:v>104.48501686842629</c:v>
                </c:pt>
                <c:pt idx="687">
                  <c:v>104.69278186518194</c:v>
                </c:pt>
                <c:pt idx="688">
                  <c:v>103.84615384615385</c:v>
                </c:pt>
                <c:pt idx="689">
                  <c:v>104.17491096161457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3</c:v>
                </c:pt>
                <c:pt idx="694">
                  <c:v>101.44508670520231</c:v>
                </c:pt>
                <c:pt idx="695">
                  <c:v>101.2987012987013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4</c:v>
                </c:pt>
                <c:pt idx="706">
                  <c:v>100.91039770004791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1</c:v>
                </c:pt>
                <c:pt idx="717">
                  <c:v>99.433427762039656</c:v>
                </c:pt>
                <c:pt idx="718">
                  <c:v>98.687910028116193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53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26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33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08</c:v>
                </c:pt>
                <c:pt idx="739">
                  <c:v>91.430059911435251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813</c:v>
                </c:pt>
                <c:pt idx="744">
                  <c:v>89.290256932078336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84</c:v>
                </c:pt>
                <c:pt idx="748">
                  <c:v>89.540816326530617</c:v>
                </c:pt>
                <c:pt idx="749">
                  <c:v>90.192719486081373</c:v>
                </c:pt>
                <c:pt idx="750">
                  <c:v>90.154109589041084</c:v>
                </c:pt>
                <c:pt idx="751">
                  <c:v>#N/A</c:v>
                </c:pt>
                <c:pt idx="752">
                  <c:v>89.290256932078336</c:v>
                </c:pt>
                <c:pt idx="753">
                  <c:v>90.308747855917673</c:v>
                </c:pt>
                <c:pt idx="754">
                  <c:v>91.011235955056165</c:v>
                </c:pt>
                <c:pt idx="755">
                  <c:v>#N/A</c:v>
                </c:pt>
                <c:pt idx="756">
                  <c:v>90.783688248986991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81</c:v>
                </c:pt>
                <c:pt idx="766">
                  <c:v>92.889908256880744</c:v>
                </c:pt>
                <c:pt idx="767">
                  <c:v>91.565217391304344</c:v>
                </c:pt>
                <c:pt idx="768">
                  <c:v>92.045454545454533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84</c:v>
                </c:pt>
                <c:pt idx="777">
                  <c:v>92.612137203166213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81</c:v>
                </c:pt>
                <c:pt idx="784">
                  <c:v>92.709984152139455</c:v>
                </c:pt>
                <c:pt idx="785">
                  <c:v>92.889908256880744</c:v>
                </c:pt>
                <c:pt idx="786">
                  <c:v>93.309703145768736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61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61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36</c:v>
                </c:pt>
                <c:pt idx="804">
                  <c:v>94.430992736077485</c:v>
                </c:pt>
                <c:pt idx="805">
                  <c:v>94.456404736275573</c:v>
                </c:pt>
                <c:pt idx="806">
                  <c:v>94.575175139213201</c:v>
                </c:pt>
                <c:pt idx="807">
                  <c:v>95.389075097382019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86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26</c:v>
                </c:pt>
                <c:pt idx="816">
                  <c:v>95.354523227383865</c:v>
                </c:pt>
                <c:pt idx="817">
                  <c:v>94.507269789983852</c:v>
                </c:pt>
                <c:pt idx="818">
                  <c:v>95.036101083032491</c:v>
                </c:pt>
                <c:pt idx="819">
                  <c:v>96.181951041286055</c:v>
                </c:pt>
                <c:pt idx="820">
                  <c:v>96.738631143775848</c:v>
                </c:pt>
                <c:pt idx="821">
                  <c:v>96.455070074196186</c:v>
                </c:pt>
                <c:pt idx="822">
                  <c:v>97.229916897506925</c:v>
                </c:pt>
                <c:pt idx="823">
                  <c:v>96.516956920256632</c:v>
                </c:pt>
                <c:pt idx="824">
                  <c:v>97.005988023952099</c:v>
                </c:pt>
                <c:pt idx="825">
                  <c:v>96.649839375860466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34</c:v>
                </c:pt>
                <c:pt idx="829">
                  <c:v>94.56668163448586</c:v>
                </c:pt>
                <c:pt idx="830">
                  <c:v>94.609164420485186</c:v>
                </c:pt>
                <c:pt idx="831">
                  <c:v>94.651685393258433</c:v>
                </c:pt>
                <c:pt idx="832">
                  <c:v>94.481830417227457</c:v>
                </c:pt>
                <c:pt idx="833">
                  <c:v>94.017857142857125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81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71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73</c:v>
                </c:pt>
                <c:pt idx="848">
                  <c:v>94.796543032048973</c:v>
                </c:pt>
                <c:pt idx="849">
                  <c:v>94.186046511627893</c:v>
                </c:pt>
                <c:pt idx="850">
                  <c:v>94.321031888212119</c:v>
                </c:pt>
                <c:pt idx="851">
                  <c:v>94.388669774112586</c:v>
                </c:pt>
                <c:pt idx="852">
                  <c:v>94.993234100135325</c:v>
                </c:pt>
                <c:pt idx="853">
                  <c:v>94.907616043262735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804</c:v>
                </c:pt>
                <c:pt idx="858">
                  <c:v>96.164383561643831</c:v>
                </c:pt>
                <c:pt idx="859">
                  <c:v>95.857988165680482</c:v>
                </c:pt>
                <c:pt idx="860">
                  <c:v>95.466908431550308</c:v>
                </c:pt>
                <c:pt idx="861">
                  <c:v>95.553539019963708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303</c:v>
                </c:pt>
                <c:pt idx="867">
                  <c:v>94.278807413376313</c:v>
                </c:pt>
                <c:pt idx="868">
                  <c:v>94.549699200861994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71</c:v>
                </c:pt>
                <c:pt idx="875">
                  <c:v>94.068250848668924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76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88</c:v>
                </c:pt>
                <c:pt idx="883">
                  <c:v>93.037639158861978</c:v>
                </c:pt>
                <c:pt idx="884">
                  <c:v>92.775330396475781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4</c:v>
                </c:pt>
                <c:pt idx="891">
                  <c:v>94.609164420485186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303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39</c:v>
                </c:pt>
                <c:pt idx="903">
                  <c:v>95.72727272727272</c:v>
                </c:pt>
                <c:pt idx="904">
                  <c:v>#N/A</c:v>
                </c:pt>
                <c:pt idx="905">
                  <c:v>96.278687025692591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2</c:v>
                </c:pt>
                <c:pt idx="909">
                  <c:v>96.252285191956119</c:v>
                </c:pt>
                <c:pt idx="910">
                  <c:v>96.3756177924217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1005</c:v>
                </c:pt>
                <c:pt idx="914">
                  <c:v>96.076642335766422</c:v>
                </c:pt>
                <c:pt idx="915">
                  <c:v>96.516956920256632</c:v>
                </c:pt>
                <c:pt idx="916">
                  <c:v>96.78308823529413</c:v>
                </c:pt>
                <c:pt idx="917">
                  <c:v>95.857988165680482</c:v>
                </c:pt>
                <c:pt idx="918">
                  <c:v>95.294117647058826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72</c:v>
                </c:pt>
                <c:pt idx="927">
                  <c:v>95.319996379107437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51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71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25</c:v>
                </c:pt>
                <c:pt idx="949">
                  <c:v>93.858632676709135</c:v>
                </c:pt>
                <c:pt idx="950">
                  <c:v>93.841903573656552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61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56</c:v>
                </c:pt>
                <c:pt idx="964">
                  <c:v>92.555155137558216</c:v>
                </c:pt>
                <c:pt idx="965">
                  <c:v>92.547020566004576</c:v>
                </c:pt>
                <c:pt idx="966">
                  <c:v>92.368421052631561</c:v>
                </c:pt>
                <c:pt idx="967">
                  <c:v>92.889908256880744</c:v>
                </c:pt>
                <c:pt idx="968">
                  <c:v>92.644729896181587</c:v>
                </c:pt>
                <c:pt idx="969">
                  <c:v>92.652881654201494</c:v>
                </c:pt>
                <c:pt idx="970">
                  <c:v>92.808038075092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25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16</c:v>
                </c:pt>
                <c:pt idx="977">
                  <c:v>94.711279007015634</c:v>
                </c:pt>
                <c:pt idx="978">
                  <c:v>94.481830417227457</c:v>
                </c:pt>
                <c:pt idx="979">
                  <c:v>94.017857142857125</c:v>
                </c:pt>
                <c:pt idx="980">
                  <c:v>93.65827626078449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46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62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311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46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36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4986</c:v>
                </c:pt>
                <c:pt idx="1007">
                  <c:v>94.228187919463082</c:v>
                </c:pt>
                <c:pt idx="1008">
                  <c:v>94.668704486199744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5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51</c:v>
                </c:pt>
                <c:pt idx="1018">
                  <c:v>96.800882515168212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1005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84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79</c:v>
                </c:pt>
                <c:pt idx="1030">
                  <c:v>98.319327731092429</c:v>
                </c:pt>
                <c:pt idx="1031">
                  <c:v>98.79902420716833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52</c:v>
                </c:pt>
                <c:pt idx="1037">
                  <c:v>98.873239436619713</c:v>
                </c:pt>
                <c:pt idx="1038">
                  <c:v>98.512489475161388</c:v>
                </c:pt>
                <c:pt idx="1039">
                  <c:v>98.117778606038016</c:v>
                </c:pt>
                <c:pt idx="1040">
                  <c:v>98.706411698537664</c:v>
                </c:pt>
                <c:pt idx="1041">
                  <c:v>99.105882352941165</c:v>
                </c:pt>
                <c:pt idx="1042">
                  <c:v>99.763145428706778</c:v>
                </c:pt>
                <c:pt idx="1043">
                  <c:v>99.012693935119898</c:v>
                </c:pt>
                <c:pt idx="1044">
                  <c:v>99.697027078204869</c:v>
                </c:pt>
                <c:pt idx="1045">
                  <c:v>99.227289860535237</c:v>
                </c:pt>
                <c:pt idx="1046">
                  <c:v>98.687910028116193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91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29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3</c:v>
                </c:pt>
                <c:pt idx="1061">
                  <c:v>99.161879649684536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13</c:v>
                </c:pt>
                <c:pt idx="1071">
                  <c:v>98.108636914189873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56</c:v>
                </c:pt>
                <c:pt idx="1076">
                  <c:v>97.962601172202056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1005</c:v>
                </c:pt>
                <c:pt idx="1080">
                  <c:v>96.278687025692591</c:v>
                </c:pt>
                <c:pt idx="1081">
                  <c:v>96.331534168877511</c:v>
                </c:pt>
                <c:pt idx="1082">
                  <c:v>96.331534168877511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5</c:v>
                </c:pt>
                <c:pt idx="1088">
                  <c:v>96.685336516389683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287</c:v>
                </c:pt>
                <c:pt idx="1092">
                  <c:v>96.313912009512492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4</c:v>
                </c:pt>
                <c:pt idx="1097">
                  <c:v>94.830691642651303</c:v>
                </c:pt>
                <c:pt idx="1098">
                  <c:v>94.907616043262735</c:v>
                </c:pt>
                <c:pt idx="1099">
                  <c:v>95.311368573497447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11</c:v>
                </c:pt>
                <c:pt idx="1106">
                  <c:v>96.024074411818361</c:v>
                </c:pt>
                <c:pt idx="1107">
                  <c:v>95.831816527120495</c:v>
                </c:pt>
                <c:pt idx="1108">
                  <c:v>95.849262697979256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47</c:v>
                </c:pt>
                <c:pt idx="1114">
                  <c:v>95.536200326619479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05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39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47</c:v>
                </c:pt>
                <c:pt idx="1131">
                  <c:v>94.87341201910084</c:v>
                </c:pt>
                <c:pt idx="1132">
                  <c:v>94.967532467532479</c:v>
                </c:pt>
                <c:pt idx="1133">
                  <c:v>93.783398646241551</c:v>
                </c:pt>
                <c:pt idx="1134">
                  <c:v>93.433895297249336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68</c:v>
                </c:pt>
                <c:pt idx="1140">
                  <c:v>94.933285250631073</c:v>
                </c:pt>
                <c:pt idx="1141">
                  <c:v>94.651685393258433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303</c:v>
                </c:pt>
                <c:pt idx="1146">
                  <c:v>94.890510948905117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01</c:v>
                </c:pt>
                <c:pt idx="1151">
                  <c:v>94.583670169765554</c:v>
                </c:pt>
                <c:pt idx="1152">
                  <c:v>94.524236983842016</c:v>
                </c:pt>
                <c:pt idx="1153">
                  <c:v>95.018949648077978</c:v>
                </c:pt>
                <c:pt idx="1154">
                  <c:v>94.967532467532479</c:v>
                </c:pt>
                <c:pt idx="1155">
                  <c:v>95.510204081632651</c:v>
                </c:pt>
                <c:pt idx="1156">
                  <c:v>95.07042253521125</c:v>
                </c:pt>
                <c:pt idx="1157">
                  <c:v>94.549699200861994</c:v>
                </c:pt>
                <c:pt idx="1158">
                  <c:v>95.010376251917364</c:v>
                </c:pt>
                <c:pt idx="1159">
                  <c:v>94.976098132948493</c:v>
                </c:pt>
                <c:pt idx="1160">
                  <c:v>95.294117647058826</c:v>
                </c:pt>
                <c:pt idx="1161">
                  <c:v>95.796943231441034</c:v>
                </c:pt>
                <c:pt idx="1162">
                  <c:v>95.596913300045372</c:v>
                </c:pt>
                <c:pt idx="1163">
                  <c:v>95.001804402742692</c:v>
                </c:pt>
                <c:pt idx="1164">
                  <c:v>94.507269789983852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33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33</c:v>
                </c:pt>
                <c:pt idx="1173">
                  <c:v>95.294117647058826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52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893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36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88</c:v>
                </c:pt>
                <c:pt idx="1189">
                  <c:v>92.449517120280944</c:v>
                </c:pt>
                <c:pt idx="1190">
                  <c:v>92.417061611374422</c:v>
                </c:pt>
                <c:pt idx="1191">
                  <c:v>92.693661971830991</c:v>
                </c:pt>
                <c:pt idx="1192">
                  <c:v>92.045454545454533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56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76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77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13</c:v>
                </c:pt>
                <c:pt idx="1220">
                  <c:v>92.43328651685394</c:v>
                </c:pt>
                <c:pt idx="1221">
                  <c:v>92.685503036704517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81</c:v>
                </c:pt>
                <c:pt idx="1228">
                  <c:v>92.530755711775043</c:v>
                </c:pt>
                <c:pt idx="1229">
                  <c:v>92.963715017215506</c:v>
                </c:pt>
                <c:pt idx="1230">
                  <c:v>92.832583972494049</c:v>
                </c:pt>
                <c:pt idx="1231">
                  <c:v>92.775330396475781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36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81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64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8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24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1005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51</c:v>
                </c:pt>
                <c:pt idx="1274">
                  <c:v>95.831816527120495</c:v>
                </c:pt>
                <c:pt idx="1275">
                  <c:v>95.901639344262307</c:v>
                </c:pt>
                <c:pt idx="1276">
                  <c:v>#N/A</c:v>
                </c:pt>
                <c:pt idx="1277">
                  <c:v>95.294117647058826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92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4</c:v>
                </c:pt>
                <c:pt idx="1289">
                  <c:v>94.27036705461056</c:v>
                </c:pt>
                <c:pt idx="1290">
                  <c:v>94.017857142857125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02</c:v>
                </c:pt>
                <c:pt idx="1295">
                  <c:v>94.762419006479476</c:v>
                </c:pt>
                <c:pt idx="1296">
                  <c:v>94.524236983842016</c:v>
                </c:pt>
                <c:pt idx="1297">
                  <c:v>94.609164420485186</c:v>
                </c:pt>
                <c:pt idx="1298">
                  <c:v>94.651685393258433</c:v>
                </c:pt>
                <c:pt idx="1299">
                  <c:v>94.135526551045956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38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307</c:v>
                </c:pt>
                <c:pt idx="1306">
                  <c:v>95.649014442728657</c:v>
                </c:pt>
                <c:pt idx="1307">
                  <c:v>95.251017639077347</c:v>
                </c:pt>
                <c:pt idx="1308">
                  <c:v>95.553539019963708</c:v>
                </c:pt>
                <c:pt idx="1309">
                  <c:v>94.933285250631073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95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55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05</c:v>
                </c:pt>
                <c:pt idx="1322">
                  <c:v>94.017857142857125</c:v>
                </c:pt>
                <c:pt idx="1323">
                  <c:v>94.034649044472232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25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82</c:v>
                </c:pt>
                <c:pt idx="1340">
                  <c:v>95.945330296127551</c:v>
                </c:pt>
                <c:pt idx="1341">
                  <c:v>96.094177769666004</c:v>
                </c:pt>
                <c:pt idx="1342">
                  <c:v>96.0328317373461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72</c:v>
                </c:pt>
                <c:pt idx="1347">
                  <c:v>95.28549452538229</c:v>
                </c:pt>
                <c:pt idx="1348">
                  <c:v>95.536200326619479</c:v>
                </c:pt>
                <c:pt idx="1349">
                  <c:v>95.980311730926999</c:v>
                </c:pt>
                <c:pt idx="1350">
                  <c:v>96.146822498173862</c:v>
                </c:pt>
                <c:pt idx="1351">
                  <c:v>96.366797840212328</c:v>
                </c:pt>
                <c:pt idx="1352">
                  <c:v>96.102947887195398</c:v>
                </c:pt>
                <c:pt idx="1353">
                  <c:v>96.313912009512492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62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29</c:v>
                </c:pt>
                <c:pt idx="1369">
                  <c:v>98.044692737430154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19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24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29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487</c:v>
                </c:pt>
                <c:pt idx="1390">
                  <c:v>97.346768974761929</c:v>
                </c:pt>
                <c:pt idx="1391">
                  <c:v>97.346768974761929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12</c:v>
                </c:pt>
                <c:pt idx="1395">
                  <c:v>96.997052321296991</c:v>
                </c:pt>
                <c:pt idx="1396">
                  <c:v>96.393262541193693</c:v>
                </c:pt>
                <c:pt idx="1397">
                  <c:v>98.310148445523282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29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891</c:v>
                </c:pt>
                <c:pt idx="1411">
                  <c:v>98.919680601221231</c:v>
                </c:pt>
                <c:pt idx="1412">
                  <c:v>98.826841858282492</c:v>
                </c:pt>
                <c:pt idx="1413">
                  <c:v>100.04750593824228</c:v>
                </c:pt>
                <c:pt idx="1414">
                  <c:v>99.489795918367349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88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77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29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15</c:v>
                </c:pt>
                <c:pt idx="1431">
                  <c:v>97.499999999999986</c:v>
                </c:pt>
                <c:pt idx="1432">
                  <c:v>#N/A</c:v>
                </c:pt>
                <c:pt idx="1433">
                  <c:v>97.80791380271223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29</c:v>
                </c:pt>
                <c:pt idx="1439">
                  <c:v>97.644658753709194</c:v>
                </c:pt>
                <c:pt idx="1440">
                  <c:v>98.282620869889868</c:v>
                </c:pt>
                <c:pt idx="1441">
                  <c:v>98.577045497097913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73</c:v>
                </c:pt>
                <c:pt idx="1446">
                  <c:v>97.499999999999986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41</c:v>
                </c:pt>
                <c:pt idx="1450">
                  <c:v>96.898868132879372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84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07</c:v>
                </c:pt>
                <c:pt idx="1460">
                  <c:v>97.518058899796245</c:v>
                </c:pt>
                <c:pt idx="1461">
                  <c:v>#N/A</c:v>
                </c:pt>
                <c:pt idx="1462">
                  <c:v>96.809782109037414</c:v>
                </c:pt>
                <c:pt idx="1463">
                  <c:v>96.552356501008617</c:v>
                </c:pt>
                <c:pt idx="1464">
                  <c:v>96.872125114995384</c:v>
                </c:pt>
                <c:pt idx="1465">
                  <c:v>96.296296296296305</c:v>
                </c:pt>
                <c:pt idx="1466">
                  <c:v>96.578923232137953</c:v>
                </c:pt>
                <c:pt idx="1467">
                  <c:v>96.481583287520621</c:v>
                </c:pt>
                <c:pt idx="1468">
                  <c:v>96.570066030814388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3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62</c:v>
                </c:pt>
                <c:pt idx="1475">
                  <c:v>96.907785753727225</c:v>
                </c:pt>
                <c:pt idx="1476">
                  <c:v>96.800882515168212</c:v>
                </c:pt>
                <c:pt idx="1477">
                  <c:v>96.561210453920211</c:v>
                </c:pt>
                <c:pt idx="1478">
                  <c:v>96.508111080560909</c:v>
                </c:pt>
                <c:pt idx="1479">
                  <c:v>96.024074411818361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12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8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89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83</c:v>
                </c:pt>
                <c:pt idx="1497">
                  <c:v>96.499266862170074</c:v>
                </c:pt>
                <c:pt idx="1498">
                  <c:v>#N/A</c:v>
                </c:pt>
                <c:pt idx="1499">
                  <c:v>96.499266862170074</c:v>
                </c:pt>
                <c:pt idx="1500">
                  <c:v>97.454881999074487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34</c:v>
                </c:pt>
                <c:pt idx="1508">
                  <c:v>95.788228872919134</c:v>
                </c:pt>
                <c:pt idx="1509">
                  <c:v>95.553539019963708</c:v>
                </c:pt>
                <c:pt idx="1510">
                  <c:v>95.72727272727272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21</c:v>
                </c:pt>
                <c:pt idx="1515">
                  <c:v>96.623233620847842</c:v>
                </c:pt>
                <c:pt idx="1516">
                  <c:v>96.534653465346537</c:v>
                </c:pt>
                <c:pt idx="1517">
                  <c:v>96.649839375860466</c:v>
                </c:pt>
                <c:pt idx="1518">
                  <c:v>96.578923232137953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#N/A</c:v>
                </c:pt>
                <c:pt idx="1526">
                  <c:v>95.857988165680482</c:v>
                </c:pt>
                <c:pt idx="1527">
                  <c:v>95.831816527120495</c:v>
                </c:pt>
                <c:pt idx="1528">
                  <c:v>95.857988165680482</c:v>
                </c:pt>
                <c:pt idx="1529">
                  <c:v>95.945330296127551</c:v>
                </c:pt>
                <c:pt idx="1530">
                  <c:v>95.683780099954561</c:v>
                </c:pt>
                <c:pt idx="1531">
                  <c:v>94.694244604316538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73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28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504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52</c:v>
                </c:pt>
                <c:pt idx="1549">
                  <c:v>98.79902420716833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52</c:v>
                </c:pt>
                <c:pt idx="1557">
                  <c:v>97.140221402214024</c:v>
                </c:pt>
                <c:pt idx="1558">
                  <c:v>97.907949790794973</c:v>
                </c:pt>
                <c:pt idx="1559">
                  <c:v>96.872125114995384</c:v>
                </c:pt>
                <c:pt idx="1560">
                  <c:v>97.880646960401549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66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34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49</c:v>
                </c:pt>
                <c:pt idx="1579">
                  <c:v>98.154362416107361</c:v>
                </c:pt>
                <c:pt idx="1580">
                  <c:v>#N/A</c:v>
                </c:pt>
                <c:pt idx="1581">
                  <c:v>98.79902420716833</c:v>
                </c:pt>
                <c:pt idx="1582">
                  <c:v>98.319327731092429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3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03</c:v>
                </c:pt>
                <c:pt idx="1592">
                  <c:v>98.026438279649966</c:v>
                </c:pt>
                <c:pt idx="1593">
                  <c:v>98.310148445523282</c:v>
                </c:pt>
                <c:pt idx="1594">
                  <c:v>98.044692737430154</c:v>
                </c:pt>
                <c:pt idx="1595">
                  <c:v>97.518058899796245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47</c:v>
                </c:pt>
                <c:pt idx="1600">
                  <c:v>97.617502549364971</c:v>
                </c:pt>
                <c:pt idx="1601">
                  <c:v>98.282620869889868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52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94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03</c:v>
                </c:pt>
                <c:pt idx="1618">
                  <c:v>98.273448436770877</c:v>
                </c:pt>
                <c:pt idx="1619">
                  <c:v>98.826841858282492</c:v>
                </c:pt>
                <c:pt idx="1620">
                  <c:v>98.319327731092429</c:v>
                </c:pt>
                <c:pt idx="1621">
                  <c:v>98.310148445523282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28</c:v>
                </c:pt>
                <c:pt idx="1628">
                  <c:v>98.154362416107361</c:v>
                </c:pt>
                <c:pt idx="1629">
                  <c:v>98.457223001402511</c:v>
                </c:pt>
                <c:pt idx="1630">
                  <c:v>98.567818028643629</c:v>
                </c:pt>
                <c:pt idx="1631">
                  <c:v>98.190973517344275</c:v>
                </c:pt>
                <c:pt idx="1632">
                  <c:v>98.154362416107361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02</c:v>
                </c:pt>
                <c:pt idx="1641">
                  <c:v>99.971518086015379</c:v>
                </c:pt>
                <c:pt idx="1642">
                  <c:v>100.34305317324184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69</c:v>
                </c:pt>
                <c:pt idx="1652">
                  <c:v>98.780487804878064</c:v>
                </c:pt>
                <c:pt idx="1653">
                  <c:v>98.724920307519227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49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6</c:v>
                </c:pt>
                <c:pt idx="1665">
                  <c:v>99.933567429059494</c:v>
                </c:pt>
                <c:pt idx="1666">
                  <c:v>99.461603853782918</c:v>
                </c:pt>
                <c:pt idx="1667">
                  <c:v>99.330251863031791</c:v>
                </c:pt>
                <c:pt idx="1668">
                  <c:v>99.124541090087519</c:v>
                </c:pt>
                <c:pt idx="1669">
                  <c:v>99.059266227657588</c:v>
                </c:pt>
                <c:pt idx="1670">
                  <c:v>99.386503067484668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47</c:v>
                </c:pt>
                <c:pt idx="1675">
                  <c:v>100.01899696048631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97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596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79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8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1</c:v>
                </c:pt>
                <c:pt idx="1716">
                  <c:v>100.36218070911171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8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71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69</c:v>
                </c:pt>
                <c:pt idx="1751">
                  <c:v>101.308447181066</c:v>
                </c:pt>
                <c:pt idx="1752">
                  <c:v>101.41577578734471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8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1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23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68</c:v>
                </c:pt>
                <c:pt idx="1779">
                  <c:v>99.292786421499301</c:v>
                </c:pt>
                <c:pt idx="1780">
                  <c:v>99.124541090087519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84</c:v>
                </c:pt>
                <c:pt idx="1785">
                  <c:v>97.608453837597338</c:v>
                </c:pt>
                <c:pt idx="1786">
                  <c:v>97.185048454083997</c:v>
                </c:pt>
                <c:pt idx="1787">
                  <c:v>96.508111080560909</c:v>
                </c:pt>
                <c:pt idx="1788">
                  <c:v>96.774193548387103</c:v>
                </c:pt>
                <c:pt idx="1789">
                  <c:v>97.041747304395898</c:v>
                </c:pt>
                <c:pt idx="1790">
                  <c:v>96.827586206896541</c:v>
                </c:pt>
                <c:pt idx="1791">
                  <c:v>96.561210453920211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26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1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45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512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26</c:v>
                </c:pt>
                <c:pt idx="1817">
                  <c:v>97.328773454108514</c:v>
                </c:pt>
                <c:pt idx="1818">
                  <c:v>97.436846488387147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38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#N/A</c:v>
                </c:pt>
                <c:pt idx="1825">
                  <c:v>96.649839375860466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31</c:v>
                </c:pt>
                <c:pt idx="1838">
                  <c:v>96.614368290668864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07</c:v>
                </c:pt>
                <c:pt idx="1843">
                  <c:v>96.78308823529413</c:v>
                </c:pt>
                <c:pt idx="1844">
                  <c:v>96.428571428571431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79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101</c:v>
                </c:pt>
                <c:pt idx="1864">
                  <c:v>95.130544764658069</c:v>
                </c:pt>
                <c:pt idx="1865">
                  <c:v>95.276872964169385</c:v>
                </c:pt>
                <c:pt idx="1866">
                  <c:v>95.294117647058826</c:v>
                </c:pt>
                <c:pt idx="1867">
                  <c:v>94.78800972184716</c:v>
                </c:pt>
                <c:pt idx="1868">
                  <c:v>94.984665343676696</c:v>
                </c:pt>
                <c:pt idx="1869">
                  <c:v>95.294117647058826</c:v>
                </c:pt>
                <c:pt idx="1870">
                  <c:v>95.242402315484796</c:v>
                </c:pt>
                <c:pt idx="1871">
                  <c:v>95.814376706096439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804</c:v>
                </c:pt>
                <c:pt idx="1878">
                  <c:v>96.173166499223683</c:v>
                </c:pt>
                <c:pt idx="1879">
                  <c:v>95.753387287442024</c:v>
                </c:pt>
                <c:pt idx="1880">
                  <c:v>#N/A</c:v>
                </c:pt>
                <c:pt idx="1881">
                  <c:v>#N/A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56</c:v>
                </c:pt>
                <c:pt idx="1885">
                  <c:v>95.945330296127551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88</c:v>
                </c:pt>
                <c:pt idx="1890">
                  <c:v>96.0328317373461</c:v>
                </c:pt>
                <c:pt idx="1891">
                  <c:v>95.840538818603804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49</c:v>
                </c:pt>
                <c:pt idx="1896">
                  <c:v>95.337256677229504</c:v>
                </c:pt>
                <c:pt idx="1897">
                  <c:v>96.173166499223683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56</c:v>
                </c:pt>
                <c:pt idx="1902">
                  <c:v>95.866715222141295</c:v>
                </c:pt>
                <c:pt idx="1903">
                  <c:v>95.936588921282777</c:v>
                </c:pt>
                <c:pt idx="1904">
                  <c:v>95.866715222141295</c:v>
                </c:pt>
                <c:pt idx="1905">
                  <c:v>95.72727272727272</c:v>
                </c:pt>
                <c:pt idx="1906">
                  <c:v>95.72727272727272</c:v>
                </c:pt>
                <c:pt idx="1907">
                  <c:v>95.95407326407873</c:v>
                </c:pt>
                <c:pt idx="1908">
                  <c:v>95.840538818603804</c:v>
                </c:pt>
                <c:pt idx="1909">
                  <c:v>95.501541810266644</c:v>
                </c:pt>
                <c:pt idx="1910">
                  <c:v>95.901639344262307</c:v>
                </c:pt>
                <c:pt idx="1911">
                  <c:v>95.492881110002727</c:v>
                </c:pt>
                <c:pt idx="1912">
                  <c:v>95.553539019963708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81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307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16</c:v>
                </c:pt>
                <c:pt idx="1929">
                  <c:v>94.890510948905117</c:v>
                </c:pt>
                <c:pt idx="1930">
                  <c:v>94.933285250631073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09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53</c:v>
                </c:pt>
                <c:pt idx="1937">
                  <c:v>92.457634559662822</c:v>
                </c:pt>
                <c:pt idx="1938">
                  <c:v>92.150170648464155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67</c:v>
                </c:pt>
                <c:pt idx="1942">
                  <c:v>92.352218908963337</c:v>
                </c:pt>
                <c:pt idx="1943">
                  <c:v>92.603992612786925</c:v>
                </c:pt>
                <c:pt idx="1944">
                  <c:v>92.408951294427368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16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36</c:v>
                </c:pt>
                <c:pt idx="1956">
                  <c:v>92.408951294427368</c:v>
                </c:pt>
                <c:pt idx="1957">
                  <c:v>92.174369747899149</c:v>
                </c:pt>
                <c:pt idx="1958">
                  <c:v>92.384628882260031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27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13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13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76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46</c:v>
                </c:pt>
                <c:pt idx="1994">
                  <c:v>92.368421052631561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4</c:v>
                </c:pt>
                <c:pt idx="1999">
                  <c:v>92.50636914697354</c:v>
                </c:pt>
                <c:pt idx="2000">
                  <c:v>92.384628882260031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898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87</c:v>
                </c:pt>
                <c:pt idx="2010">
                  <c:v>91.334894613583131</c:v>
                </c:pt>
                <c:pt idx="2011">
                  <c:v>91.14515710205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14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14</c:v>
                </c:pt>
                <c:pt idx="2022">
                  <c:v>91.137268478449002</c:v>
                </c:pt>
                <c:pt idx="2023">
                  <c:v>91.129381220250977</c:v>
                </c:pt>
                <c:pt idx="2024">
                  <c:v>91.366594360086779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36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187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23</c:v>
                </c:pt>
                <c:pt idx="2042">
                  <c:v>86.439008373009358</c:v>
                </c:pt>
                <c:pt idx="2043">
                  <c:v>86.156111929307812</c:v>
                </c:pt>
                <c:pt idx="2044">
                  <c:v>84.782608695652158</c:v>
                </c:pt>
                <c:pt idx="2045">
                  <c:v>85.959183673469397</c:v>
                </c:pt>
                <c:pt idx="2046">
                  <c:v>86.029411764705884</c:v>
                </c:pt>
                <c:pt idx="2047">
                  <c:v>86.170212765957459</c:v>
                </c:pt>
                <c:pt idx="2048">
                  <c:v>86.0083312913501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0000000000009</c:v>
                </c:pt>
                <c:pt idx="2054">
                  <c:v>83.884330438938889</c:v>
                </c:pt>
                <c:pt idx="2055">
                  <c:v>83.837579617834393</c:v>
                </c:pt>
                <c:pt idx="2056">
                  <c:v>84.038308060654415</c:v>
                </c:pt>
                <c:pt idx="2057">
                  <c:v>83.306962025316437</c:v>
                </c:pt>
                <c:pt idx="2058">
                  <c:v>83.149084017687926</c:v>
                </c:pt>
                <c:pt idx="2059">
                  <c:v>82.692005654154229</c:v>
                </c:pt>
                <c:pt idx="2060">
                  <c:v>81.375579598145293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68</c:v>
                </c:pt>
                <c:pt idx="2086">
                  <c:v>82.601192343897068</c:v>
                </c:pt>
                <c:pt idx="2087">
                  <c:v>82.906857727737972</c:v>
                </c:pt>
                <c:pt idx="2088">
                  <c:v>82.137285491419647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17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66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31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18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66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44</c:v>
                </c:pt>
                <c:pt idx="2151">
                  <c:v>76.028880866425993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78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05</c:v>
                </c:pt>
                <c:pt idx="2161">
                  <c:v>72.897196261682254</c:v>
                </c:pt>
                <c:pt idx="2162">
                  <c:v>73.507853403141368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01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53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605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49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699</c:v>
                </c:pt>
                <c:pt idx="2201">
                  <c:v>71.960636916558457</c:v>
                </c:pt>
                <c:pt idx="2202">
                  <c:v>73.92067392067392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5992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82</c:v>
                </c:pt>
                <c:pt idx="2215">
                  <c:v>77.712177121771205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48</c:v>
                </c:pt>
                <c:pt idx="2220">
                  <c:v>76.928696668614833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43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04</c:v>
                </c:pt>
                <c:pt idx="2244">
                  <c:v>81.444813984066826</c:v>
                </c:pt>
                <c:pt idx="2245">
                  <c:v>80.77631175207118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  <c:pt idx="2251">
                  <c:v>81.081081081081081</c:v>
                </c:pt>
                <c:pt idx="2252">
                  <c:v>82.009345794392516</c:v>
                </c:pt>
                <c:pt idx="2253">
                  <c:v>81.830898352502317</c:v>
                </c:pt>
                <c:pt idx="2254">
                  <c:v>79.56176803928976</c:v>
                </c:pt>
                <c:pt idx="2255">
                  <c:v>79.447713897691258</c:v>
                </c:pt>
                <c:pt idx="2256">
                  <c:v>80.449232179692871</c:v>
                </c:pt>
                <c:pt idx="2257">
                  <c:v>80.045610034207513</c:v>
                </c:pt>
                <c:pt idx="2258">
                  <c:v>80.003039051815833</c:v>
                </c:pt>
                <c:pt idx="2259">
                  <c:v>79.954441913439638</c:v>
                </c:pt>
                <c:pt idx="2260">
                  <c:v>79.603870577562745</c:v>
                </c:pt>
                <c:pt idx="2261">
                  <c:v>79.333986287952982</c:v>
                </c:pt>
                <c:pt idx="2262">
                  <c:v>78.552778813875406</c:v>
                </c:pt>
                <c:pt idx="2263">
                  <c:v>78.406552494415479</c:v>
                </c:pt>
                <c:pt idx="2264">
                  <c:v>78.435754189944134</c:v>
                </c:pt>
                <c:pt idx="2265">
                  <c:v>78.115727002967347</c:v>
                </c:pt>
                <c:pt idx="2266">
                  <c:v>#N/A</c:v>
                </c:pt>
                <c:pt idx="2267">
                  <c:v>78.523489932885909</c:v>
                </c:pt>
                <c:pt idx="2268">
                  <c:v>77.341167829599698</c:v>
                </c:pt>
                <c:pt idx="2269">
                  <c:v>77.26172132951794</c:v>
                </c:pt>
                <c:pt idx="2270">
                  <c:v>77.222059254913461</c:v>
                </c:pt>
                <c:pt idx="2271">
                  <c:v>77.142857142857139</c:v>
                </c:pt>
                <c:pt idx="2272">
                  <c:v>77.086383601756964</c:v>
                </c:pt>
                <c:pt idx="2273">
                  <c:v>77.506256440453399</c:v>
                </c:pt>
                <c:pt idx="2274">
                  <c:v>77.375266367844802</c:v>
                </c:pt>
                <c:pt idx="2275">
                  <c:v>76.676618364523392</c:v>
                </c:pt>
                <c:pt idx="2276">
                  <c:v>76.850094876660336</c:v>
                </c:pt>
                <c:pt idx="2277">
                  <c:v>77.477742623795152</c:v>
                </c:pt>
                <c:pt idx="2278">
                  <c:v>78.389041911709953</c:v>
                </c:pt>
                <c:pt idx="2279">
                  <c:v>79.14317925591881</c:v>
                </c:pt>
                <c:pt idx="2280">
                  <c:v>78.249238314631796</c:v>
                </c:pt>
                <c:pt idx="2281">
                  <c:v>79.441720105620519</c:v>
                </c:pt>
                <c:pt idx="2282">
                  <c:v>78.888222954749779</c:v>
                </c:pt>
                <c:pt idx="2283">
                  <c:v>79.411764705882348</c:v>
                </c:pt>
                <c:pt idx="2284">
                  <c:v>#N/A</c:v>
                </c:pt>
                <c:pt idx="2285">
                  <c:v>79.507701600724857</c:v>
                </c:pt>
                <c:pt idx="2286">
                  <c:v>80.473824990447071</c:v>
                </c:pt>
                <c:pt idx="2287">
                  <c:v>80.627871362940269</c:v>
                </c:pt>
                <c:pt idx="2288">
                  <c:v>80.597014925373117</c:v>
                </c:pt>
                <c:pt idx="2289">
                  <c:v>80.597014925373117</c:v>
                </c:pt>
                <c:pt idx="2290">
                  <c:v>80.216347985068936</c:v>
                </c:pt>
                <c:pt idx="2291">
                  <c:v>79.459704195593105</c:v>
                </c:pt>
                <c:pt idx="2292">
                  <c:v>78.888222954749779</c:v>
                </c:pt>
                <c:pt idx="2293">
                  <c:v>79.149128081779921</c:v>
                </c:pt>
                <c:pt idx="2294">
                  <c:v>79.429735234215883</c:v>
                </c:pt>
                <c:pt idx="2295">
                  <c:v>80.063868613138681</c:v>
                </c:pt>
                <c:pt idx="2296">
                  <c:v>80.320366132723123</c:v>
                </c:pt>
                <c:pt idx="2297">
                  <c:v>79.936233204281493</c:v>
                </c:pt>
                <c:pt idx="2298">
                  <c:v>79.411764705882348</c:v>
                </c:pt>
                <c:pt idx="2299">
                  <c:v>78.923699595263088</c:v>
                </c:pt>
                <c:pt idx="2300">
                  <c:v>78.728971962616825</c:v>
                </c:pt>
                <c:pt idx="2301">
                  <c:v>79.042185857979277</c:v>
                </c:pt>
                <c:pt idx="2302">
                  <c:v>79.489695780176646</c:v>
                </c:pt>
                <c:pt idx="2303">
                  <c:v>78.670153156518481</c:v>
                </c:pt>
                <c:pt idx="2304">
                  <c:v>78.336557059961322</c:v>
                </c:pt>
                <c:pt idx="2305">
                  <c:v>78.523489932885909</c:v>
                </c:pt>
                <c:pt idx="2306">
                  <c:v>78.104138851802404</c:v>
                </c:pt>
                <c:pt idx="2307">
                  <c:v>78.44159713945173</c:v>
                </c:pt>
                <c:pt idx="2308">
                  <c:v>78.5352028639618</c:v>
                </c:pt>
                <c:pt idx="2309">
                  <c:v>78.412391093901263</c:v>
                </c:pt>
                <c:pt idx="2310">
                  <c:v>78.734858681022885</c:v>
                </c:pt>
                <c:pt idx="2311">
                  <c:v>78.776090371811179</c:v>
                </c:pt>
                <c:pt idx="2312">
                  <c:v>78.552778813875406</c:v>
                </c:pt>
                <c:pt idx="2313">
                  <c:v>77.035628063501349</c:v>
                </c:pt>
                <c:pt idx="2314">
                  <c:v>76.570680628272243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77.959576515880656</c:v>
                </c:pt>
                <c:pt idx="2319">
                  <c:v>77.83855706682435</c:v>
                </c:pt>
                <c:pt idx="2320">
                  <c:v>77.91342952275248</c:v>
                </c:pt>
                <c:pt idx="2321">
                  <c:v>78.523489932885909</c:v>
                </c:pt>
                <c:pt idx="2322">
                  <c:v>78.260869565217376</c:v>
                </c:pt>
                <c:pt idx="2323">
                  <c:v>77.42647058823529</c:v>
                </c:pt>
                <c:pt idx="2324">
                  <c:v>77.45494667157044</c:v>
                </c:pt>
                <c:pt idx="2325">
                  <c:v>77.182437880231618</c:v>
                </c:pt>
                <c:pt idx="2326">
                  <c:v>76.565113066240102</c:v>
                </c:pt>
                <c:pt idx="2327">
                  <c:v>76.11131189013372</c:v>
                </c:pt>
                <c:pt idx="2328">
                  <c:v>76.49836541954231</c:v>
                </c:pt>
                <c:pt idx="2329">
                  <c:v>75.875486381322958</c:v>
                </c:pt>
                <c:pt idx="2330">
                  <c:v>76.083815028901739</c:v>
                </c:pt>
                <c:pt idx="2331">
                  <c:v>75.527184048199686</c:v>
                </c:pt>
                <c:pt idx="2332">
                  <c:v>75.321888412017159</c:v>
                </c:pt>
                <c:pt idx="2333">
                  <c:v>75.096277278562269</c:v>
                </c:pt>
                <c:pt idx="2334">
                  <c:v>75.321888412017159</c:v>
                </c:pt>
                <c:pt idx="2335">
                  <c:v>75.510935819290069</c:v>
                </c:pt>
                <c:pt idx="2336">
                  <c:v>75.891891891891888</c:v>
                </c:pt>
                <c:pt idx="2337">
                  <c:v>75.139146567718001</c:v>
                </c:pt>
                <c:pt idx="2338">
                  <c:v>75.462233051454788</c:v>
                </c:pt>
                <c:pt idx="2339">
                  <c:v>75.510935819290069</c:v>
                </c:pt>
                <c:pt idx="2340">
                  <c:v>75.284192464431257</c:v>
                </c:pt>
                <c:pt idx="2341">
                  <c:v>75.722709621745992</c:v>
                </c:pt>
                <c:pt idx="2342">
                  <c:v>75.554279974169475</c:v>
                </c:pt>
                <c:pt idx="2343">
                  <c:v>75.402792696025784</c:v>
                </c:pt>
                <c:pt idx="2344">
                  <c:v>75.198171820324205</c:v>
                </c:pt>
                <c:pt idx="2345">
                  <c:v>75.064157399486746</c:v>
                </c:pt>
                <c:pt idx="2346">
                  <c:v>75.16596473695482</c:v>
                </c:pt>
                <c:pt idx="2347">
                  <c:v>74.061049374032905</c:v>
                </c:pt>
                <c:pt idx="2348">
                  <c:v>74.364406779661024</c:v>
                </c:pt>
                <c:pt idx="2349">
                  <c:v>74.217648717225828</c:v>
                </c:pt>
                <c:pt idx="2350">
                  <c:v>73.595191501258029</c:v>
                </c:pt>
                <c:pt idx="2351">
                  <c:v>73.415603430244715</c:v>
                </c:pt>
                <c:pt idx="2352">
                  <c:v>73.410485220301169</c:v>
                </c:pt>
                <c:pt idx="2353">
                  <c:v>73.170731707317074</c:v>
                </c:pt>
                <c:pt idx="2354">
                  <c:v>72.998266897746973</c:v>
                </c:pt>
                <c:pt idx="2355">
                  <c:v>72.680839315295415</c:v>
                </c:pt>
                <c:pt idx="2356">
                  <c:v>72.87197231833909</c:v>
                </c:pt>
                <c:pt idx="2357">
                  <c:v>72.947696570834779</c:v>
                </c:pt>
                <c:pt idx="2358">
                  <c:v>73.074253990284532</c:v>
                </c:pt>
                <c:pt idx="2359">
                  <c:v>73.89473684210526</c:v>
                </c:pt>
                <c:pt idx="2360">
                  <c:v>74.459058124734838</c:v>
                </c:pt>
                <c:pt idx="2361">
                  <c:v>75.305728384466846</c:v>
                </c:pt>
                <c:pt idx="2362">
                  <c:v>76.001443522194151</c:v>
                </c:pt>
                <c:pt idx="2363">
                  <c:v>76.581818181818178</c:v>
                </c:pt>
                <c:pt idx="2364">
                  <c:v>#N/A</c:v>
                </c:pt>
                <c:pt idx="2365">
                  <c:v>75.864553314121025</c:v>
                </c:pt>
                <c:pt idx="2366">
                  <c:v>75.760846104036261</c:v>
                </c:pt>
                <c:pt idx="2367">
                  <c:v>75.429799426934096</c:v>
                </c:pt>
                <c:pt idx="2368">
                  <c:v>75.214285714285708</c:v>
                </c:pt>
                <c:pt idx="2369">
                  <c:v>74.269995768091405</c:v>
                </c:pt>
                <c:pt idx="2370">
                  <c:v>74.401187027485335</c:v>
                </c:pt>
                <c:pt idx="2371">
                  <c:v>74.654377880184313</c:v>
                </c:pt>
                <c:pt idx="2372">
                  <c:v>75.053456878118311</c:v>
                </c:pt>
                <c:pt idx="2373">
                  <c:v>75.521767195008238</c:v>
                </c:pt>
                <c:pt idx="2374">
                  <c:v>74.723247232472318</c:v>
                </c:pt>
                <c:pt idx="2375">
                  <c:v>73.765323992994752</c:v>
                </c:pt>
                <c:pt idx="2376">
                  <c:v>73.554065381391453</c:v>
                </c:pt>
                <c:pt idx="2377">
                  <c:v>73.502722323049014</c:v>
                </c:pt>
                <c:pt idx="2378">
                  <c:v>73.868817958611004</c:v>
                </c:pt>
                <c:pt idx="2379">
                  <c:v>74.338157430285918</c:v>
                </c:pt>
                <c:pt idx="2380">
                  <c:v>73.626066284435737</c:v>
                </c:pt>
                <c:pt idx="2381">
                  <c:v>73.466824809879299</c:v>
                </c:pt>
                <c:pt idx="2382">
                  <c:v>73.211430160606255</c:v>
                </c:pt>
                <c:pt idx="2383">
                  <c:v>#N/A</c:v>
                </c:pt>
                <c:pt idx="2384">
                  <c:v>72.58064516129032</c:v>
                </c:pt>
                <c:pt idx="2385">
                  <c:v>72.351243644358945</c:v>
                </c:pt>
                <c:pt idx="2386">
                  <c:v>72.286675362119851</c:v>
                </c:pt>
                <c:pt idx="2387">
                  <c:v>71.926229508196712</c:v>
                </c:pt>
                <c:pt idx="2388">
                  <c:v>72.321428571428569</c:v>
                </c:pt>
                <c:pt idx="2389">
                  <c:v>72.485716252495351</c:v>
                </c:pt>
                <c:pt idx="2390">
                  <c:v>72</c:v>
                </c:pt>
                <c:pt idx="2391">
                  <c:v>72.271791352093345</c:v>
                </c:pt>
                <c:pt idx="2392">
                  <c:v>72.731040198922486</c:v>
                </c:pt>
                <c:pt idx="2393">
                  <c:v>72.073921971252574</c:v>
                </c:pt>
                <c:pt idx="2394">
                  <c:v>71.882039729674375</c:v>
                </c:pt>
                <c:pt idx="2395">
                  <c:v>71.886947023484439</c:v>
                </c:pt>
                <c:pt idx="2396">
                  <c:v>72.118348058352169</c:v>
                </c:pt>
                <c:pt idx="2397">
                  <c:v>72.088724584103517</c:v>
                </c:pt>
                <c:pt idx="2398">
                  <c:v>72.301565503982431</c:v>
                </c:pt>
                <c:pt idx="2399">
                  <c:v>71.632653061224488</c:v>
                </c:pt>
                <c:pt idx="2400">
                  <c:v>71.244925575101476</c:v>
                </c:pt>
                <c:pt idx="2401">
                  <c:v>71.225649350649348</c:v>
                </c:pt>
                <c:pt idx="2402">
                  <c:v>71.681415929203524</c:v>
                </c:pt>
                <c:pt idx="2403">
                  <c:v>71.671658045194661</c:v>
                </c:pt>
                <c:pt idx="2404">
                  <c:v>71.813407897428903</c:v>
                </c:pt>
                <c:pt idx="2405">
                  <c:v>71.515892420537895</c:v>
                </c:pt>
                <c:pt idx="2406">
                  <c:v>71.574225122349105</c:v>
                </c:pt>
                <c:pt idx="2407">
                  <c:v>71.389830508474574</c:v>
                </c:pt>
                <c:pt idx="2408">
                  <c:v>#N/A</c:v>
                </c:pt>
                <c:pt idx="2409">
                  <c:v>71.30764542561117</c:v>
                </c:pt>
                <c:pt idx="2410">
                  <c:v>71.244925575101476</c:v>
                </c:pt>
                <c:pt idx="2411">
                  <c:v>70.985573682081707</c:v>
                </c:pt>
                <c:pt idx="2412">
                  <c:v>71.322134922785168</c:v>
                </c:pt>
                <c:pt idx="2413">
                  <c:v>70.956873315363879</c:v>
                </c:pt>
                <c:pt idx="2414">
                  <c:v>70.728103170338528</c:v>
                </c:pt>
                <c:pt idx="2415">
                  <c:v>70.65691471515801</c:v>
                </c:pt>
                <c:pt idx="2416">
                  <c:v>70.439494280553888</c:v>
                </c:pt>
                <c:pt idx="2417">
                  <c:v>70.463062098501069</c:v>
                </c:pt>
                <c:pt idx="2418">
                  <c:v>70.331285065455518</c:v>
                </c:pt>
                <c:pt idx="2419">
                  <c:v>70.265581209128513</c:v>
                </c:pt>
                <c:pt idx="2420">
                  <c:v>70.557491289198609</c:v>
                </c:pt>
                <c:pt idx="2421">
                  <c:v>70.76612903225805</c:v>
                </c:pt>
                <c:pt idx="2422">
                  <c:v>70.85183689947516</c:v>
                </c:pt>
                <c:pt idx="2423">
                  <c:v>70.885223830360147</c:v>
                </c:pt>
                <c:pt idx="2424">
                  <c:v>70.861372812920592</c:v>
                </c:pt>
                <c:pt idx="2425">
                  <c:v>70.604800858254009</c:v>
                </c:pt>
                <c:pt idx="2426">
                  <c:v>70.279650270306334</c:v>
                </c:pt>
                <c:pt idx="2427">
                  <c:v>70.415942222816639</c:v>
                </c:pt>
                <c:pt idx="2428">
                  <c:v>70.411233701103299</c:v>
                </c:pt>
                <c:pt idx="2429">
                  <c:v>70.29372496662215</c:v>
                </c:pt>
                <c:pt idx="2430">
                  <c:v>70.3125</c:v>
                </c:pt>
                <c:pt idx="2431">
                  <c:v>70.270270270270274</c:v>
                </c:pt>
                <c:pt idx="2432">
                  <c:v>70.232775295137728</c:v>
                </c:pt>
                <c:pt idx="2433">
                  <c:v>70.317195325542571</c:v>
                </c:pt>
                <c:pt idx="2434">
                  <c:v>70.237459978655281</c:v>
                </c:pt>
                <c:pt idx="2435">
                  <c:v>70.12053006592528</c:v>
                </c:pt>
                <c:pt idx="2436">
                  <c:v>70.11586096683979</c:v>
                </c:pt>
                <c:pt idx="2437">
                  <c:v>70.29372496662215</c:v>
                </c:pt>
                <c:pt idx="2438">
                  <c:v>70.458347273335562</c:v>
                </c:pt>
                <c:pt idx="2439">
                  <c:v>69.596827495042959</c:v>
                </c:pt>
                <c:pt idx="2440">
                  <c:v>69.966777408637867</c:v>
                </c:pt>
                <c:pt idx="2441">
                  <c:v>#N/A</c:v>
                </c:pt>
                <c:pt idx="2442">
                  <c:v>70.37829167223633</c:v>
                </c:pt>
                <c:pt idx="2443">
                  <c:v>70.171931227508992</c:v>
                </c:pt>
                <c:pt idx="2444">
                  <c:v>69.915676249916999</c:v>
                </c:pt>
                <c:pt idx="2445">
                  <c:v>69.753577106518279</c:v>
                </c:pt>
                <c:pt idx="2446">
                  <c:v>69.583030463226052</c:v>
                </c:pt>
                <c:pt idx="2447">
                  <c:v>69.436201780415416</c:v>
                </c:pt>
                <c:pt idx="2448">
                  <c:v>69.404165568151853</c:v>
                </c:pt>
                <c:pt idx="2449">
                  <c:v>69.901752522570376</c:v>
                </c:pt>
                <c:pt idx="2450">
                  <c:v>69.619834710743802</c:v>
                </c:pt>
                <c:pt idx="2451">
                  <c:v>69.883196177329438</c:v>
                </c:pt>
                <c:pt idx="2452">
                  <c:v>70.671140939597308</c:v>
                </c:pt>
                <c:pt idx="2453">
                  <c:v>71.148648648648646</c:v>
                </c:pt>
                <c:pt idx="2454">
                  <c:v>71.05263157894737</c:v>
                </c:pt>
                <c:pt idx="2455">
                  <c:v>70.444206582820442</c:v>
                </c:pt>
                <c:pt idx="2456">
                  <c:v>71.095807170346362</c:v>
                </c:pt>
                <c:pt idx="2457">
                  <c:v>71.700939670434423</c:v>
                </c:pt>
                <c:pt idx="2458">
                  <c:v>71.642400326575043</c:v>
                </c:pt>
                <c:pt idx="2459">
                  <c:v>71.24974626158739</c:v>
                </c:pt>
                <c:pt idx="2460">
                  <c:v>71.9508028698326</c:v>
                </c:pt>
                <c:pt idx="2461">
                  <c:v>71.53532608695653</c:v>
                </c:pt>
                <c:pt idx="2462">
                  <c:v>71.540186153950685</c:v>
                </c:pt>
                <c:pt idx="2463">
                  <c:v>72.123287671232873</c:v>
                </c:pt>
                <c:pt idx="2464">
                  <c:v>73.125</c:v>
                </c:pt>
                <c:pt idx="2465">
                  <c:v>72.371134020618555</c:v>
                </c:pt>
                <c:pt idx="2466">
                  <c:v>72.222222222222214</c:v>
                </c:pt>
                <c:pt idx="2467">
                  <c:v>72.35621521335807</c:v>
                </c:pt>
                <c:pt idx="2468">
                  <c:v>73.931053851014525</c:v>
                </c:pt>
                <c:pt idx="2469">
                  <c:v>73.946629213483135</c:v>
                </c:pt>
                <c:pt idx="2470">
                  <c:v>74.076679563841012</c:v>
                </c:pt>
                <c:pt idx="2471">
                  <c:v>73.37467772280678</c:v>
                </c:pt>
                <c:pt idx="2472">
                  <c:v>73.13515766078622</c:v>
                </c:pt>
                <c:pt idx="2473">
                  <c:v>73.451450892857139</c:v>
                </c:pt>
                <c:pt idx="2474">
                  <c:v>74.20195898809105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73.471950879151549</c:v>
                </c:pt>
                <c:pt idx="2479">
                  <c:v>72.675823038166897</c:v>
                </c:pt>
                <c:pt idx="2480">
                  <c:v>#N/A</c:v>
                </c:pt>
                <c:pt idx="2481">
                  <c:v>73.165647581990001</c:v>
                </c:pt>
                <c:pt idx="2482">
                  <c:v>72.80647168637212</c:v>
                </c:pt>
                <c:pt idx="2483">
                  <c:v>72.35621521335807</c:v>
                </c:pt>
                <c:pt idx="2484">
                  <c:v>72.505680644494944</c:v>
                </c:pt>
                <c:pt idx="2485">
                  <c:v>72.197463147068902</c:v>
                </c:pt>
                <c:pt idx="2486">
                  <c:v>71.44311011601873</c:v>
                </c:pt>
                <c:pt idx="2487">
                  <c:v>71.076611542355721</c:v>
                </c:pt>
                <c:pt idx="2488">
                  <c:v>71.110210696920589</c:v>
                </c:pt>
                <c:pt idx="2489">
                  <c:v>71.091007291385353</c:v>
                </c:pt>
                <c:pt idx="2490">
                  <c:v>71.100607697501701</c:v>
                </c:pt>
                <c:pt idx="2491">
                  <c:v>71.091007291385353</c:v>
                </c:pt>
                <c:pt idx="2492">
                  <c:v>71.26903553299492</c:v>
                </c:pt>
                <c:pt idx="2493">
                  <c:v>71.341463414634148</c:v>
                </c:pt>
                <c:pt idx="2494">
                  <c:v>71.043044123600055</c:v>
                </c:pt>
                <c:pt idx="2495">
                  <c:v>71.477056747216935</c:v>
                </c:pt>
                <c:pt idx="2496">
                  <c:v>71.389830508474574</c:v>
                </c:pt>
                <c:pt idx="2497">
                  <c:v>71.754684838160131</c:v>
                </c:pt>
                <c:pt idx="2498">
                  <c:v>71.931142837625529</c:v>
                </c:pt>
                <c:pt idx="2499">
                  <c:v>70.799435218180605</c:v>
                </c:pt>
                <c:pt idx="2500">
                  <c:v>70.842303552206687</c:v>
                </c:pt>
                <c:pt idx="2501">
                  <c:v>71.220831924247548</c:v>
                </c:pt>
                <c:pt idx="2502">
                  <c:v>71.139035265504646</c:v>
                </c:pt>
                <c:pt idx="2503">
                  <c:v>70.481927710843379</c:v>
                </c:pt>
                <c:pt idx="2504">
                  <c:v>#N/A</c:v>
                </c:pt>
                <c:pt idx="2505">
                  <c:v>70.505523937060602</c:v>
                </c:pt>
                <c:pt idx="2506">
                  <c:v>69.906393148775138</c:v>
                </c:pt>
                <c:pt idx="2507">
                  <c:v>70.031923383878691</c:v>
                </c:pt>
                <c:pt idx="2508">
                  <c:v>70.129870129870127</c:v>
                </c:pt>
                <c:pt idx="2509">
                  <c:v>70.050558807876527</c:v>
                </c:pt>
                <c:pt idx="2510">
                  <c:v>70.176607797400862</c:v>
                </c:pt>
                <c:pt idx="2511">
                  <c:v>70.008643042350911</c:v>
                </c:pt>
                <c:pt idx="2512">
                  <c:v>#N/A</c:v>
                </c:pt>
                <c:pt idx="2513">
                  <c:v>70.055219213625165</c:v>
                </c:pt>
                <c:pt idx="2514">
                  <c:v>69.943540352042504</c:v>
                </c:pt>
                <c:pt idx="2515">
                  <c:v>69.990029910269186</c:v>
                </c:pt>
                <c:pt idx="2516">
                  <c:v>69.920318725099605</c:v>
                </c:pt>
                <c:pt idx="2517">
                  <c:v>70.013297872340416</c:v>
                </c:pt>
                <c:pt idx="2518">
                  <c:v>70.190641247833625</c:v>
                </c:pt>
                <c:pt idx="2519">
                  <c:v>70.02726607701004</c:v>
                </c:pt>
                <c:pt idx="2520">
                  <c:v>70.204680312020798</c:v>
                </c:pt>
                <c:pt idx="2521">
                  <c:v>70.704357751964011</c:v>
                </c:pt>
                <c:pt idx="2522">
                  <c:v>71.264212236058484</c:v>
                </c:pt>
                <c:pt idx="2523">
                  <c:v>71.754684838160131</c:v>
                </c:pt>
                <c:pt idx="2524">
                  <c:v>71.705822267620022</c:v>
                </c:pt>
                <c:pt idx="2525">
                  <c:v>71.404353427815821</c:v>
                </c:pt>
                <c:pt idx="2526">
                  <c:v>71.336630309599613</c:v>
                </c:pt>
                <c:pt idx="2527">
                  <c:v>70.918642241379317</c:v>
                </c:pt>
                <c:pt idx="2528">
                  <c:v>70.552763819095475</c:v>
                </c:pt>
                <c:pt idx="2529">
                  <c:v>70.576407506702409</c:v>
                </c:pt>
                <c:pt idx="2530">
                  <c:v>#N/A</c:v>
                </c:pt>
                <c:pt idx="2531">
                  <c:v>69.813697540277118</c:v>
                </c:pt>
                <c:pt idx="2532">
                  <c:v>69.504950495049499</c:v>
                </c:pt>
                <c:pt idx="2533">
                  <c:v>69.56004756242568</c:v>
                </c:pt>
                <c:pt idx="2534">
                  <c:v>69.59222787654484</c:v>
                </c:pt>
                <c:pt idx="2535">
                  <c:v>69.390444810543656</c:v>
                </c:pt>
                <c:pt idx="2536">
                  <c:v>69.550858652575954</c:v>
                </c:pt>
                <c:pt idx="2537">
                  <c:v>69.619834710743802</c:v>
                </c:pt>
                <c:pt idx="2538">
                  <c:v>69.56004756242568</c:v>
                </c:pt>
                <c:pt idx="2539">
                  <c:v>69.413315754779177</c:v>
                </c:pt>
                <c:pt idx="2540">
                  <c:v>69.495776135163666</c:v>
                </c:pt>
                <c:pt idx="2541">
                  <c:v>69.449940641076367</c:v>
                </c:pt>
                <c:pt idx="2542">
                  <c:v>69.772064670023866</c:v>
                </c:pt>
                <c:pt idx="2543">
                  <c:v>69.381300652302812</c:v>
                </c:pt>
                <c:pt idx="2544">
                  <c:v>69.317358962543608</c:v>
                </c:pt>
                <c:pt idx="2545">
                  <c:v>69.390444810543656</c:v>
                </c:pt>
                <c:pt idx="2546">
                  <c:v>68.88656286798377</c:v>
                </c:pt>
                <c:pt idx="2547">
                  <c:v>68.819031435853873</c:v>
                </c:pt>
                <c:pt idx="2548">
                  <c:v>68.648542929786814</c:v>
                </c:pt>
                <c:pt idx="2549">
                  <c:v>68.217154703290987</c:v>
                </c:pt>
                <c:pt idx="2550">
                  <c:v>68.054029599948294</c:v>
                </c:pt>
                <c:pt idx="2551">
                  <c:v>68.221574344023324</c:v>
                </c:pt>
                <c:pt idx="2552">
                  <c:v>68.084831242725969</c:v>
                </c:pt>
                <c:pt idx="2553">
                  <c:v>68.049631640170603</c:v>
                </c:pt>
                <c:pt idx="2554">
                  <c:v>68.036441170769521</c:v>
                </c:pt>
                <c:pt idx="2555">
                  <c:v>68.023255813953483</c:v>
                </c:pt>
                <c:pt idx="2556">
                  <c:v>67.756257641078435</c:v>
                </c:pt>
                <c:pt idx="2557">
                  <c:v>67.660476771830631</c:v>
                </c:pt>
                <c:pt idx="2558">
                  <c:v>#N/A</c:v>
                </c:pt>
                <c:pt idx="2559">
                  <c:v>67.147047570462945</c:v>
                </c:pt>
                <c:pt idx="2560">
                  <c:v>66.71735411518722</c:v>
                </c:pt>
                <c:pt idx="2561">
                  <c:v>67.5</c:v>
                </c:pt>
                <c:pt idx="2562">
                  <c:v>#N/A</c:v>
                </c:pt>
                <c:pt idx="2563">
                  <c:v>#N/A</c:v>
                </c:pt>
                <c:pt idx="2564">
                  <c:v>68.35443037974683</c:v>
                </c:pt>
                <c:pt idx="2565">
                  <c:v>67.988119834710744</c:v>
                </c:pt>
                <c:pt idx="2566">
                  <c:v>67.695274831243964</c:v>
                </c:pt>
                <c:pt idx="2567">
                  <c:v>67.682221365214033</c:v>
                </c:pt>
                <c:pt idx="2568">
                  <c:v>67.534633145202676</c:v>
                </c:pt>
                <c:pt idx="2569">
                  <c:v>67.335976467578973</c:v>
                </c:pt>
                <c:pt idx="2570">
                  <c:v>67.318757192174914</c:v>
                </c:pt>
                <c:pt idx="2571">
                  <c:v>68.376623376623385</c:v>
                </c:pt>
                <c:pt idx="2572">
                  <c:v>67.730108702643605</c:v>
                </c:pt>
                <c:pt idx="2573">
                  <c:v>67.564966313763236</c:v>
                </c:pt>
                <c:pt idx="2574">
                  <c:v>67.305848513902205</c:v>
                </c:pt>
                <c:pt idx="2575">
                  <c:v>67.383374928009204</c:v>
                </c:pt>
                <c:pt idx="2576">
                  <c:v>67.155612244897938</c:v>
                </c:pt>
                <c:pt idx="2577">
                  <c:v>67.040173171197566</c:v>
                </c:pt>
                <c:pt idx="2578">
                  <c:v>67.155612244897938</c:v>
                </c:pt>
                <c:pt idx="2579">
                  <c:v>66.908120472741146</c:v>
                </c:pt>
                <c:pt idx="2580">
                  <c:v>67.194180333099354</c:v>
                </c:pt>
                <c:pt idx="2581">
                  <c:v>67.219917012448121</c:v>
                </c:pt>
                <c:pt idx="2582">
                  <c:v>67.006045179764556</c:v>
                </c:pt>
                <c:pt idx="2583">
                  <c:v>67.327365728900261</c:v>
                </c:pt>
                <c:pt idx="2584">
                  <c:v>67.826086956521735</c:v>
                </c:pt>
                <c:pt idx="2585">
                  <c:v>67.543296985246954</c:v>
                </c:pt>
                <c:pt idx="2586">
                  <c:v>67.630057803468219</c:v>
                </c:pt>
                <c:pt idx="2587">
                  <c:v>67.09143039184454</c:v>
                </c:pt>
                <c:pt idx="2588">
                  <c:v>66.963434022257545</c:v>
                </c:pt>
                <c:pt idx="2589">
                  <c:v>66.997518610421835</c:v>
                </c:pt>
                <c:pt idx="2590">
                  <c:v>67.155612244897938</c:v>
                </c:pt>
                <c:pt idx="2591">
                  <c:v>66.97195191757298</c:v>
                </c:pt>
                <c:pt idx="2592">
                  <c:v>66.882621951219505</c:v>
                </c:pt>
                <c:pt idx="2593">
                  <c:v>66.780821917808211</c:v>
                </c:pt>
                <c:pt idx="2594">
                  <c:v>66.632917800417644</c:v>
                </c:pt>
                <c:pt idx="2595">
                  <c:v>66.226415094339615</c:v>
                </c:pt>
                <c:pt idx="2596">
                  <c:v>65.890745259996237</c:v>
                </c:pt>
                <c:pt idx="2597">
                  <c:v>66.018808777429456</c:v>
                </c:pt>
                <c:pt idx="2598">
                  <c:v>65.927873779113455</c:v>
                </c:pt>
                <c:pt idx="2599">
                  <c:v>65.538059376361488</c:v>
                </c:pt>
                <c:pt idx="2600">
                  <c:v>65.424044734389568</c:v>
                </c:pt>
                <c:pt idx="2601">
                  <c:v>65.334739715828007</c:v>
                </c:pt>
                <c:pt idx="2602">
                  <c:v>65.144766146993319</c:v>
                </c:pt>
                <c:pt idx="2603">
                  <c:v>65.1891289543738</c:v>
                </c:pt>
                <c:pt idx="2604">
                  <c:v>65.51767048282727</c:v>
                </c:pt>
                <c:pt idx="2605">
                  <c:v>65.403726708074529</c:v>
                </c:pt>
                <c:pt idx="2606">
                  <c:v>65.205275868474814</c:v>
                </c:pt>
                <c:pt idx="2607">
                  <c:v>65.160891089108901</c:v>
                </c:pt>
                <c:pt idx="2608">
                  <c:v>66.561314791403291</c:v>
                </c:pt>
                <c:pt idx="2609">
                  <c:v>#N/A</c:v>
                </c:pt>
                <c:pt idx="2610">
                  <c:v>66.485667382245225</c:v>
                </c:pt>
                <c:pt idx="2611">
                  <c:v>66.431139991167754</c:v>
                </c:pt>
                <c:pt idx="2612">
                  <c:v>67.608346709470297</c:v>
                </c:pt>
                <c:pt idx="2613">
                  <c:v>66.908120472741146</c:v>
                </c:pt>
                <c:pt idx="2614">
                  <c:v>66.87837408701175</c:v>
                </c:pt>
                <c:pt idx="2615">
                  <c:v>67.189892802450231</c:v>
                </c:pt>
                <c:pt idx="2616">
                  <c:v>67.564966313763236</c:v>
                </c:pt>
                <c:pt idx="2617">
                  <c:v>68.71125611745515</c:v>
                </c:pt>
                <c:pt idx="2618">
                  <c:v>68.381063705435409</c:v>
                </c:pt>
                <c:pt idx="2619">
                  <c:v>68.474444010924699</c:v>
                </c:pt>
                <c:pt idx="2620">
                  <c:v>68.358867826538571</c:v>
                </c:pt>
                <c:pt idx="2621">
                  <c:v>69.094488188976371</c:v>
                </c:pt>
                <c:pt idx="2622">
                  <c:v>70.411233701103299</c:v>
                </c:pt>
                <c:pt idx="2623">
                  <c:v>70.472493642082725</c:v>
                </c:pt>
                <c:pt idx="2624">
                  <c:v>72.296601441812555</c:v>
                </c:pt>
                <c:pt idx="2625">
                  <c:v>72.610674389739344</c:v>
                </c:pt>
                <c:pt idx="2626">
                  <c:v>72.746113989637294</c:v>
                </c:pt>
                <c:pt idx="2627">
                  <c:v>72.098596371105771</c:v>
                </c:pt>
                <c:pt idx="2628">
                  <c:v>71.370475803172013</c:v>
                </c:pt>
                <c:pt idx="2629">
                  <c:v>#N/A</c:v>
                </c:pt>
                <c:pt idx="2630">
                  <c:v>71.496469310157522</c:v>
                </c:pt>
                <c:pt idx="2631">
                  <c:v>71.608296497789865</c:v>
                </c:pt>
                <c:pt idx="2632">
                  <c:v>71.496469310157522</c:v>
                </c:pt>
                <c:pt idx="2633">
                  <c:v>70.694864048338374</c:v>
                </c:pt>
                <c:pt idx="2634">
                  <c:v>71.216015149465704</c:v>
                </c:pt>
                <c:pt idx="2635">
                  <c:v>71.926229508196712</c:v>
                </c:pt>
                <c:pt idx="2636">
                  <c:v>72.620689655172413</c:v>
                </c:pt>
                <c:pt idx="2637">
                  <c:v>72.445820433436538</c:v>
                </c:pt>
                <c:pt idx="2638">
                  <c:v>72.064056939501768</c:v>
                </c:pt>
                <c:pt idx="2639">
                  <c:v>73.379790940766554</c:v>
                </c:pt>
                <c:pt idx="2640">
                  <c:v>72.766222099371163</c:v>
                </c:pt>
                <c:pt idx="2641">
                  <c:v>73.013451671058107</c:v>
                </c:pt>
                <c:pt idx="2642">
                  <c:v>72.907290729072898</c:v>
                </c:pt>
                <c:pt idx="2643">
                  <c:v>72.741088698535506</c:v>
                </c:pt>
                <c:pt idx="2644">
                  <c:v>71.583956492182182</c:v>
                </c:pt>
                <c:pt idx="2645">
                  <c:v>72.495697074010323</c:v>
                </c:pt>
                <c:pt idx="2646">
                  <c:v>73.252173913043478</c:v>
                </c:pt>
                <c:pt idx="2647">
                  <c:v>73.998594518622625</c:v>
                </c:pt>
                <c:pt idx="2648">
                  <c:v>73.770491803278688</c:v>
                </c:pt>
                <c:pt idx="2649">
                  <c:v>73.390019514914968</c:v>
                </c:pt>
                <c:pt idx="2650">
                  <c:v>74.680851063829778</c:v>
                </c:pt>
                <c:pt idx="2651">
                  <c:v>73.760156906696565</c:v>
                </c:pt>
                <c:pt idx="2652">
                  <c:v>74.416961130742038</c:v>
                </c:pt>
                <c:pt idx="2653">
                  <c:v>#N/A</c:v>
                </c:pt>
                <c:pt idx="2654">
                  <c:v>74.840085287846492</c:v>
                </c:pt>
                <c:pt idx="2655">
                  <c:v>74.374911710693596</c:v>
                </c:pt>
                <c:pt idx="2656">
                  <c:v>73.359342343597604</c:v>
                </c:pt>
                <c:pt idx="2657">
                  <c:v>73.822209758833438</c:v>
                </c:pt>
                <c:pt idx="2658">
                  <c:v>#N/A</c:v>
                </c:pt>
                <c:pt idx="2659">
                  <c:v>73.277661795407099</c:v>
                </c:pt>
                <c:pt idx="2660">
                  <c:v>73.497591959237795</c:v>
                </c:pt>
                <c:pt idx="2661">
                  <c:v>72.836688109566296</c:v>
                </c:pt>
                <c:pt idx="2662">
                  <c:v>72.400990099009903</c:v>
                </c:pt>
                <c:pt idx="2663">
                  <c:v>73.81703470031546</c:v>
                </c:pt>
                <c:pt idx="2664">
                  <c:v>73.099618188129114</c:v>
                </c:pt>
                <c:pt idx="2665">
                  <c:v>73.185988323602999</c:v>
                </c:pt>
                <c:pt idx="2666">
                  <c:v>71.622908447830227</c:v>
                </c:pt>
                <c:pt idx="2667">
                  <c:v>71.788928279247344</c:v>
                </c:pt>
                <c:pt idx="2668">
                  <c:v>70.928196147110327</c:v>
                </c:pt>
                <c:pt idx="2669">
                  <c:v>71.225649350649348</c:v>
                </c:pt>
                <c:pt idx="2670">
                  <c:v>71.05263157894737</c:v>
                </c:pt>
                <c:pt idx="2671">
                  <c:v>70.538585209003216</c:v>
                </c:pt>
                <c:pt idx="2672">
                  <c:v>70.837537840565076</c:v>
                </c:pt>
                <c:pt idx="2673">
                  <c:v>70.37829167223633</c:v>
                </c:pt>
                <c:pt idx="2674">
                  <c:v>70.552763819095475</c:v>
                </c:pt>
                <c:pt idx="2675">
                  <c:v>70.411233701103299</c:v>
                </c:pt>
                <c:pt idx="2676">
                  <c:v>70.1859628074385</c:v>
                </c:pt>
                <c:pt idx="2677">
                  <c:v>70.538585209003216</c:v>
                </c:pt>
                <c:pt idx="2678">
                  <c:v>69.869285382522719</c:v>
                </c:pt>
                <c:pt idx="2679">
                  <c:v>69.537079838869431</c:v>
                </c:pt>
                <c:pt idx="2680">
                  <c:v>68.958742632612967</c:v>
                </c:pt>
                <c:pt idx="2681">
                  <c:v>69.244426908660486</c:v>
                </c:pt>
                <c:pt idx="2682">
                  <c:v>68.648542929786814</c:v>
                </c:pt>
                <c:pt idx="2683">
                  <c:v>68.859534397070362</c:v>
                </c:pt>
                <c:pt idx="2684">
                  <c:v>68.702290076335871</c:v>
                </c:pt>
                <c:pt idx="2685">
                  <c:v>68.599348534201951</c:v>
                </c:pt>
                <c:pt idx="2686">
                  <c:v>69.049180327868854</c:v>
                </c:pt>
                <c:pt idx="2687">
                  <c:v>#N/A</c:v>
                </c:pt>
                <c:pt idx="2688">
                  <c:v>69.10809214412285</c:v>
                </c:pt>
                <c:pt idx="2689">
                  <c:v>69.071826828468346</c:v>
                </c:pt>
                <c:pt idx="2690">
                  <c:v>68.111254851228978</c:v>
                </c:pt>
                <c:pt idx="2691">
                  <c:v>68.756121449559245</c:v>
                </c:pt>
                <c:pt idx="2692">
                  <c:v>68.778576094056177</c:v>
                </c:pt>
                <c:pt idx="2693">
                  <c:v>68.469991546914628</c:v>
                </c:pt>
                <c:pt idx="2694">
                  <c:v>67.979341510652034</c:v>
                </c:pt>
                <c:pt idx="2695">
                  <c:v>67.651782846129137</c:v>
                </c:pt>
                <c:pt idx="2696">
                  <c:v>67.357512953367859</c:v>
                </c:pt>
                <c:pt idx="2697">
                  <c:v>68.243681140635118</c:v>
                </c:pt>
                <c:pt idx="2698">
                  <c:v>68.190648879678804</c:v>
                </c:pt>
                <c:pt idx="2699">
                  <c:v>67.988119834710744</c:v>
                </c:pt>
                <c:pt idx="2700">
                  <c:v>67.913576265720735</c:v>
                </c:pt>
                <c:pt idx="2701">
                  <c:v>68.199481865284966</c:v>
                </c:pt>
                <c:pt idx="2702">
                  <c:v>68.287937743190668</c:v>
                </c:pt>
                <c:pt idx="2703">
                  <c:v>68.510084580351332</c:v>
                </c:pt>
                <c:pt idx="2704">
                  <c:v>68.891069676153094</c:v>
                </c:pt>
                <c:pt idx="2705">
                  <c:v>70.111192489513286</c:v>
                </c:pt>
                <c:pt idx="2706">
                  <c:v>70.24683122081386</c:v>
                </c:pt>
                <c:pt idx="2707">
                  <c:v>70.03658131027602</c:v>
                </c:pt>
                <c:pt idx="2708">
                  <c:v>70.04123985632566</c:v>
                </c:pt>
                <c:pt idx="2709">
                  <c:v>70.209361248166431</c:v>
                </c:pt>
                <c:pt idx="2710">
                  <c:v>70.289032774848138</c:v>
                </c:pt>
                <c:pt idx="2711">
                  <c:v>69.504950495049499</c:v>
                </c:pt>
                <c:pt idx="2712">
                  <c:v>69.367588932806328</c:v>
                </c:pt>
                <c:pt idx="2713">
                  <c:v>69.139855548260016</c:v>
                </c:pt>
                <c:pt idx="2714">
                  <c:v>68.868541530412031</c:v>
                </c:pt>
                <c:pt idx="2715">
                  <c:v>68.42994541200936</c:v>
                </c:pt>
                <c:pt idx="2716">
                  <c:v>68.270228215767631</c:v>
                </c:pt>
                <c:pt idx="2717">
                  <c:v>68.492259659164816</c:v>
                </c:pt>
                <c:pt idx="2718">
                  <c:v>68.001291572489507</c:v>
                </c:pt>
                <c:pt idx="2719">
                  <c:v>66.708900855242319</c:v>
                </c:pt>
                <c:pt idx="2720">
                  <c:v>67.219917012448121</c:v>
                </c:pt>
                <c:pt idx="2721">
                  <c:v>#N/A</c:v>
                </c:pt>
                <c:pt idx="2722">
                  <c:v>#N/A</c:v>
                </c:pt>
                <c:pt idx="2723">
                  <c:v>66.77235256816742</c:v>
                </c:pt>
                <c:pt idx="2724">
                  <c:v>66.561314791403291</c:v>
                </c:pt>
                <c:pt idx="2725">
                  <c:v>66.624485922176518</c:v>
                </c:pt>
                <c:pt idx="2726">
                  <c:v>66.477272727272734</c:v>
                </c:pt>
                <c:pt idx="2727">
                  <c:v>#N/A</c:v>
                </c:pt>
                <c:pt idx="2728">
                  <c:v>66.840167576488511</c:v>
                </c:pt>
                <c:pt idx="2729">
                  <c:v>66.628701594533041</c:v>
                </c:pt>
                <c:pt idx="2730">
                  <c:v>67.344589409056013</c:v>
                </c:pt>
                <c:pt idx="2731">
                  <c:v>67.869803416048981</c:v>
                </c:pt>
                <c:pt idx="2732">
                  <c:v>67.478372316565199</c:v>
                </c:pt>
                <c:pt idx="2733">
                  <c:v>67.717041800643088</c:v>
                </c:pt>
                <c:pt idx="2734">
                  <c:v>67.327365728900261</c:v>
                </c:pt>
                <c:pt idx="2735">
                  <c:v>67.396313364055288</c:v>
                </c:pt>
                <c:pt idx="2736">
                  <c:v>67.695274831243964</c:v>
                </c:pt>
                <c:pt idx="2737">
                  <c:v>67.904817179338366</c:v>
                </c:pt>
                <c:pt idx="2738">
                  <c:v>67.664824572677034</c:v>
                </c:pt>
                <c:pt idx="2739">
                  <c:v>68.045234248788361</c:v>
                </c:pt>
                <c:pt idx="2740">
                  <c:v>68.230415343743928</c:v>
                </c:pt>
                <c:pt idx="2741">
                  <c:v>67.630057803468219</c:v>
                </c:pt>
                <c:pt idx="2742">
                  <c:v>67.812982998454402</c:v>
                </c:pt>
                <c:pt idx="2743">
                  <c:v>68.376623376623385</c:v>
                </c:pt>
                <c:pt idx="2744">
                  <c:v>69.02202412165704</c:v>
                </c:pt>
                <c:pt idx="2745">
                  <c:v>69.633646343076308</c:v>
                </c:pt>
                <c:pt idx="2746">
                  <c:v>69.321922317314019</c:v>
                </c:pt>
                <c:pt idx="2747">
                  <c:v>#N/A</c:v>
                </c:pt>
                <c:pt idx="2748">
                  <c:v>68.733681462140993</c:v>
                </c:pt>
                <c:pt idx="2749">
                  <c:v>68.217154703290987</c:v>
                </c:pt>
                <c:pt idx="2750">
                  <c:v>68.913612565445021</c:v>
                </c:pt>
                <c:pt idx="2751">
                  <c:v>69.445360416804064</c:v>
                </c:pt>
                <c:pt idx="2752">
                  <c:v>69.248980665526759</c:v>
                </c:pt>
                <c:pt idx="2753">
                  <c:v>69.716631355932208</c:v>
                </c:pt>
                <c:pt idx="2754">
                  <c:v>70.284341209451355</c:v>
                </c:pt>
                <c:pt idx="2755">
                  <c:v>#N/A</c:v>
                </c:pt>
                <c:pt idx="2756">
                  <c:v>70.111192489513286</c:v>
                </c:pt>
                <c:pt idx="2757">
                  <c:v>70.728103170338528</c:v>
                </c:pt>
                <c:pt idx="2758">
                  <c:v>70.595333869670156</c:v>
                </c:pt>
                <c:pt idx="2759">
                  <c:v>70.37829167223633</c:v>
                </c:pt>
                <c:pt idx="2760">
                  <c:v>69.962128762208494</c:v>
                </c:pt>
                <c:pt idx="2761">
                  <c:v>70.566948130277439</c:v>
                </c:pt>
                <c:pt idx="2762">
                  <c:v>70.29372496662215</c:v>
                </c:pt>
                <c:pt idx="2763">
                  <c:v>70.581138145988348</c:v>
                </c:pt>
                <c:pt idx="2764">
                  <c:v>71.172693477526195</c:v>
                </c:pt>
                <c:pt idx="2765">
                  <c:v>71.481908899599475</c:v>
                </c:pt>
                <c:pt idx="2766">
                  <c:v>71.813407897428903</c:v>
                </c:pt>
                <c:pt idx="2767">
                  <c:v>71.124620060790264</c:v>
                </c:pt>
                <c:pt idx="2768">
                  <c:v>71.038251366120235</c:v>
                </c:pt>
                <c:pt idx="2769">
                  <c:v>71.014297275424866</c:v>
                </c:pt>
                <c:pt idx="2770">
                  <c:v>70.732854168066098</c:v>
                </c:pt>
                <c:pt idx="2771">
                  <c:v>70.448919515621867</c:v>
                </c:pt>
                <c:pt idx="2772">
                  <c:v>70.397111913357392</c:v>
                </c:pt>
                <c:pt idx="2773">
                  <c:v>#N/A</c:v>
                </c:pt>
                <c:pt idx="2774">
                  <c:v>70.680628272251312</c:v>
                </c:pt>
                <c:pt idx="2775">
                  <c:v>70.29372496662215</c:v>
                </c:pt>
                <c:pt idx="2776">
                  <c:v>69.897112512446057</c:v>
                </c:pt>
                <c:pt idx="2777">
                  <c:v>70.129870129870127</c:v>
                </c:pt>
                <c:pt idx="2778">
                  <c:v>69.966777408637867</c:v>
                </c:pt>
                <c:pt idx="2779">
                  <c:v>69.804441498176999</c:v>
                </c:pt>
                <c:pt idx="2780">
                  <c:v>70.444206582820442</c:v>
                </c:pt>
                <c:pt idx="2781">
                  <c:v>70.29372496662215</c:v>
                </c:pt>
                <c:pt idx="2782">
                  <c:v>70.298417784898859</c:v>
                </c:pt>
                <c:pt idx="2783">
                  <c:v>71.14384163232215</c:v>
                </c:pt>
                <c:pt idx="2784">
                  <c:v>72.152939564204459</c:v>
                </c:pt>
                <c:pt idx="2785">
                  <c:v>72.246998284734133</c:v>
                </c:pt>
                <c:pt idx="2786">
                  <c:v>71.278684085832268</c:v>
                </c:pt>
                <c:pt idx="2787">
                  <c:v>72.455790270419044</c:v>
                </c:pt>
                <c:pt idx="2788">
                  <c:v>71.681415929203524</c:v>
                </c:pt>
                <c:pt idx="2789">
                  <c:v>73.430962343096226</c:v>
                </c:pt>
                <c:pt idx="2790">
                  <c:v>73.533519553072622</c:v>
                </c:pt>
                <c:pt idx="2791">
                  <c:v>73.338905139991624</c:v>
                </c:pt>
                <c:pt idx="2792">
                  <c:v>73.89473684210526</c:v>
                </c:pt>
                <c:pt idx="2793">
                  <c:v>73.915485048434633</c:v>
                </c:pt>
                <c:pt idx="2794">
                  <c:v>73.946629213483135</c:v>
                </c:pt>
                <c:pt idx="2795">
                  <c:v>74.44852941176471</c:v>
                </c:pt>
                <c:pt idx="2796">
                  <c:v>75.214285714285708</c:v>
                </c:pt>
                <c:pt idx="2797">
                  <c:v>74.107959743824338</c:v>
                </c:pt>
                <c:pt idx="2798">
                  <c:v>73.682737387166753</c:v>
                </c:pt>
                <c:pt idx="2799">
                  <c:v>73.636363636363626</c:v>
                </c:pt>
                <c:pt idx="2800">
                  <c:v>73.44120518900823</c:v>
                </c:pt>
                <c:pt idx="2801">
                  <c:v>#N/A</c:v>
                </c:pt>
                <c:pt idx="2802">
                  <c:v>73.88436710637103</c:v>
                </c:pt>
                <c:pt idx="2803">
                  <c:v>73.656966983771682</c:v>
                </c:pt>
                <c:pt idx="2804">
                  <c:v>72.177668106107333</c:v>
                </c:pt>
                <c:pt idx="2805">
                  <c:v>#N/A</c:v>
                </c:pt>
                <c:pt idx="2806">
                  <c:v>#N/A</c:v>
                </c:pt>
                <c:pt idx="2807">
                  <c:v>73.636363636363626</c:v>
                </c:pt>
                <c:pt idx="2808">
                  <c:v>73.125</c:v>
                </c:pt>
                <c:pt idx="2809">
                  <c:v>72.222222222222214</c:v>
                </c:pt>
                <c:pt idx="2810">
                  <c:v>72.147995889003084</c:v>
                </c:pt>
                <c:pt idx="2811">
                  <c:v>71.201568733518144</c:v>
                </c:pt>
                <c:pt idx="2812">
                  <c:v>71.472205253512513</c:v>
                </c:pt>
                <c:pt idx="2813">
                  <c:v>71.975393028024598</c:v>
                </c:pt>
                <c:pt idx="2814">
                  <c:v>72.610674389739344</c:v>
                </c:pt>
                <c:pt idx="2815">
                  <c:v>72.680839315295415</c:v>
                </c:pt>
                <c:pt idx="2816">
                  <c:v>72.47573817881478</c:v>
                </c:pt>
                <c:pt idx="2817">
                  <c:v>73.008389378076686</c:v>
                </c:pt>
                <c:pt idx="2818">
                  <c:v>73.456574816881755</c:v>
                </c:pt>
                <c:pt idx="2819">
                  <c:v>73.211430160606255</c:v>
                </c:pt>
                <c:pt idx="2820">
                  <c:v>73.44120518900823</c:v>
                </c:pt>
                <c:pt idx="2821">
                  <c:v>73.114845160394381</c:v>
                </c:pt>
                <c:pt idx="2822">
                  <c:v>72.271791352093345</c:v>
                </c:pt>
                <c:pt idx="2823">
                  <c:v>73.185988323602999</c:v>
                </c:pt>
                <c:pt idx="2824">
                  <c:v>73.344013373267387</c:v>
                </c:pt>
                <c:pt idx="2825">
                  <c:v>73.754990544231987</c:v>
                </c:pt>
                <c:pt idx="2826">
                  <c:v>72.998266897746973</c:v>
                </c:pt>
                <c:pt idx="2827">
                  <c:v>73.785999579566948</c:v>
                </c:pt>
                <c:pt idx="2828">
                  <c:v>73.292963040300691</c:v>
                </c:pt>
                <c:pt idx="2829">
                  <c:v>72.695892302381765</c:v>
                </c:pt>
                <c:pt idx="2830">
                  <c:v>72.791372874326001</c:v>
                </c:pt>
                <c:pt idx="2831">
                  <c:v>72.680839315295415</c:v>
                </c:pt>
                <c:pt idx="2832">
                  <c:v>73.104693140794225</c:v>
                </c:pt>
                <c:pt idx="2833">
                  <c:v>73.636363636363626</c:v>
                </c:pt>
                <c:pt idx="2834">
                  <c:v>73.023578363384189</c:v>
                </c:pt>
                <c:pt idx="2835">
                  <c:v>72.620689655172413</c:v>
                </c:pt>
                <c:pt idx="2836">
                  <c:v>72.465762851834</c:v>
                </c:pt>
                <c:pt idx="2837">
                  <c:v>72.490706319702596</c:v>
                </c:pt>
                <c:pt idx="2838">
                  <c:v>71.901672925913289</c:v>
                </c:pt>
                <c:pt idx="2839">
                  <c:v>72.371134020618555</c:v>
                </c:pt>
                <c:pt idx="2840">
                  <c:v>72.620689655172413</c:v>
                </c:pt>
                <c:pt idx="2841">
                  <c:v>72.746113989637294</c:v>
                </c:pt>
                <c:pt idx="2842">
                  <c:v>72.846765824974042</c:v>
                </c:pt>
                <c:pt idx="2843">
                  <c:v>72.751139975127813</c:v>
                </c:pt>
                <c:pt idx="2844">
                  <c:v>73.308270676691734</c:v>
                </c:pt>
                <c:pt idx="2845">
                  <c:v>73.328690807799447</c:v>
                </c:pt>
                <c:pt idx="2846">
                  <c:v>73.349122318194475</c:v>
                </c:pt>
                <c:pt idx="2847">
                  <c:v>72.95275045032561</c:v>
                </c:pt>
                <c:pt idx="2848">
                  <c:v>72.13316892725031</c:v>
                </c:pt>
                <c:pt idx="2849">
                  <c:v>71.574225122349105</c:v>
                </c:pt>
                <c:pt idx="2850">
                  <c:v>72.197463147068902</c:v>
                </c:pt>
                <c:pt idx="2851">
                  <c:v>71.837904216127697</c:v>
                </c:pt>
                <c:pt idx="2852">
                  <c:v>71.632653061224488</c:v>
                </c:pt>
                <c:pt idx="2853">
                  <c:v>71.326966063808172</c:v>
                </c:pt>
                <c:pt idx="2854">
                  <c:v>70.671140939597308</c:v>
                </c:pt>
                <c:pt idx="2855">
                  <c:v>70.956873315363879</c:v>
                </c:pt>
                <c:pt idx="2856">
                  <c:v>70.866141732283467</c:v>
                </c:pt>
                <c:pt idx="2857">
                  <c:v>#N/A</c:v>
                </c:pt>
                <c:pt idx="2858">
                  <c:v>71.418882257189367</c:v>
                </c:pt>
                <c:pt idx="2859">
                  <c:v>71.926229508196712</c:v>
                </c:pt>
                <c:pt idx="2860">
                  <c:v>71.916404862723681</c:v>
                </c:pt>
                <c:pt idx="2861">
                  <c:v>71.467354418352116</c:v>
                </c:pt>
                <c:pt idx="2862">
                  <c:v>71.148648648648646</c:v>
                </c:pt>
                <c:pt idx="2863">
                  <c:v>70.861372812920592</c:v>
                </c:pt>
                <c:pt idx="2864">
                  <c:v>71.047837527832129</c:v>
                </c:pt>
                <c:pt idx="2865">
                  <c:v>70.514966851938652</c:v>
                </c:pt>
                <c:pt idx="2866">
                  <c:v>69.887834339948228</c:v>
                </c:pt>
                <c:pt idx="2867">
                  <c:v>71.331797859368635</c:v>
                </c:pt>
                <c:pt idx="2868">
                  <c:v>71.661902817476516</c:v>
                </c:pt>
                <c:pt idx="2869">
                  <c:v>71.351131589646272</c:v>
                </c:pt>
                <c:pt idx="2870">
                  <c:v>71.355966659890228</c:v>
                </c:pt>
                <c:pt idx="2871">
                  <c:v>71.554770318021212</c:v>
                </c:pt>
                <c:pt idx="2872">
                  <c:v>#N/A</c:v>
                </c:pt>
                <c:pt idx="2873">
                  <c:v>70.956873315363879</c:v>
                </c:pt>
                <c:pt idx="2874">
                  <c:v>71.254567600487206</c:v>
                </c:pt>
                <c:pt idx="2875">
                  <c:v>71.842805485433587</c:v>
                </c:pt>
                <c:pt idx="2876">
                  <c:v>71.346297174605326</c:v>
                </c:pt>
                <c:pt idx="2877">
                  <c:v>71.40919571409195</c:v>
                </c:pt>
                <c:pt idx="2878">
                  <c:v>71.230467428803351</c:v>
                </c:pt>
                <c:pt idx="2879">
                  <c:v>71.341463414634148</c:v>
                </c:pt>
                <c:pt idx="2880">
                  <c:v>71.438263229307992</c:v>
                </c:pt>
                <c:pt idx="2881">
                  <c:v>70.937752627324173</c:v>
                </c:pt>
                <c:pt idx="2882">
                  <c:v>71.433417000203519</c:v>
                </c:pt>
                <c:pt idx="2883">
                  <c:v>71.293161814488826</c:v>
                </c:pt>
                <c:pt idx="2884">
                  <c:v>71.380151843817771</c:v>
                </c:pt>
                <c:pt idx="2885">
                  <c:v>71.486761710794283</c:v>
                </c:pt>
                <c:pt idx="2886">
                  <c:v>71.705822267620022</c:v>
                </c:pt>
                <c:pt idx="2887">
                  <c:v>71.457654723127035</c:v>
                </c:pt>
                <c:pt idx="2888">
                  <c:v>70.789915966386559</c:v>
                </c:pt>
                <c:pt idx="2889">
                  <c:v>71.153456314615852</c:v>
                </c:pt>
                <c:pt idx="2890">
                  <c:v>71.047837527832129</c:v>
                </c:pt>
                <c:pt idx="2891">
                  <c:v>70.909090909090907</c:v>
                </c:pt>
                <c:pt idx="2892">
                  <c:v>71.472205253512513</c:v>
                </c:pt>
                <c:pt idx="2893">
                  <c:v>71.418882257189367</c:v>
                </c:pt>
                <c:pt idx="2894">
                  <c:v>71.414038657171915</c:v>
                </c:pt>
                <c:pt idx="2895">
                  <c:v>71.481908899599475</c:v>
                </c:pt>
                <c:pt idx="2896">
                  <c:v>#N/A</c:v>
                </c:pt>
                <c:pt idx="2897">
                  <c:v>71.438263229307992</c:v>
                </c:pt>
                <c:pt idx="2898">
                  <c:v>71.877133105802045</c:v>
                </c:pt>
                <c:pt idx="2899">
                  <c:v>71.681415929203524</c:v>
                </c:pt>
                <c:pt idx="2900">
                  <c:v>71.172693477526195</c:v>
                </c:pt>
                <c:pt idx="2901">
                  <c:v>71.047837527832129</c:v>
                </c:pt>
                <c:pt idx="2902">
                  <c:v>#N/A</c:v>
                </c:pt>
                <c:pt idx="2903">
                  <c:v>71.244925575101476</c:v>
                </c:pt>
                <c:pt idx="2904">
                  <c:v>70.8232445520581</c:v>
                </c:pt>
                <c:pt idx="2905">
                  <c:v>70.321891278215574</c:v>
                </c:pt>
                <c:pt idx="2906">
                  <c:v>70.614270386266099</c:v>
                </c:pt>
                <c:pt idx="2907">
                  <c:v>70.751864543438813</c:v>
                </c:pt>
                <c:pt idx="2908">
                  <c:v>71.086208060487408</c:v>
                </c:pt>
                <c:pt idx="2909">
                  <c:v>71.549908269348379</c:v>
                </c:pt>
                <c:pt idx="2910">
                  <c:v>71.477056747216935</c:v>
                </c:pt>
                <c:pt idx="2911">
                  <c:v>70.153231179213861</c:v>
                </c:pt>
                <c:pt idx="2912">
                  <c:v>69.994682265354953</c:v>
                </c:pt>
                <c:pt idx="2913">
                  <c:v>69.139855548260016</c:v>
                </c:pt>
                <c:pt idx="2914">
                  <c:v>68.97681121446351</c:v>
                </c:pt>
                <c:pt idx="2915">
                  <c:v>68.819031435853873</c:v>
                </c:pt>
                <c:pt idx="2916">
                  <c:v>69.049180327868854</c:v>
                </c:pt>
                <c:pt idx="2917">
                  <c:v>69.454521469560049</c:v>
                </c:pt>
                <c:pt idx="2918">
                  <c:v>69.911034391183108</c:v>
                </c:pt>
                <c:pt idx="2919">
                  <c:v>70.162579957356073</c:v>
                </c:pt>
                <c:pt idx="2920">
                  <c:v>69.753577106518279</c:v>
                </c:pt>
                <c:pt idx="2921">
                  <c:v>69.735099337748338</c:v>
                </c:pt>
                <c:pt idx="2922">
                  <c:v>69.43162336806013</c:v>
                </c:pt>
                <c:pt idx="2923">
                  <c:v>69.185282522996062</c:v>
                </c:pt>
                <c:pt idx="2924">
                  <c:v>68.994889267461673</c:v>
                </c:pt>
                <c:pt idx="2925">
                  <c:v>68.84152719665272</c:v>
                </c:pt>
                <c:pt idx="2926">
                  <c:v>69.049180327868854</c:v>
                </c:pt>
                <c:pt idx="2927">
                  <c:v>69.459102902374667</c:v>
                </c:pt>
                <c:pt idx="2928">
                  <c:v>68.963258890562571</c:v>
                </c:pt>
                <c:pt idx="2929">
                  <c:v>68.385504610988434</c:v>
                </c:pt>
                <c:pt idx="2930">
                  <c:v>#N/A</c:v>
                </c:pt>
                <c:pt idx="2931">
                  <c:v>68.230415343743928</c:v>
                </c:pt>
                <c:pt idx="2932">
                  <c:v>68.626173096976018</c:v>
                </c:pt>
                <c:pt idx="2933">
                  <c:v>68.39438815276695</c:v>
                </c:pt>
                <c:pt idx="2934">
                  <c:v>68.733681462140993</c:v>
                </c:pt>
                <c:pt idx="2935">
                  <c:v>68.443288917777053</c:v>
                </c:pt>
                <c:pt idx="2936">
                  <c:v>68.243681140635118</c:v>
                </c:pt>
                <c:pt idx="2937">
                  <c:v>68.265802269043746</c:v>
                </c:pt>
                <c:pt idx="2938">
                  <c:v>67.961791661288245</c:v>
                </c:pt>
                <c:pt idx="2939">
                  <c:v>68.089233753637231</c:v>
                </c:pt>
                <c:pt idx="2940">
                  <c:v>68.084831242725969</c:v>
                </c:pt>
                <c:pt idx="2941">
                  <c:v>67.804249839021253</c:v>
                </c:pt>
                <c:pt idx="2942">
                  <c:v>67.738822772595697</c:v>
                </c:pt>
                <c:pt idx="2943">
                  <c:v>67.001781623822851</c:v>
                </c:pt>
                <c:pt idx="2944">
                  <c:v>66.899618805590848</c:v>
                </c:pt>
                <c:pt idx="2945">
                  <c:v>#N/A</c:v>
                </c:pt>
                <c:pt idx="2946">
                  <c:v>67.142766052413435</c:v>
                </c:pt>
                <c:pt idx="2947">
                  <c:v>67.348896706108093</c:v>
                </c:pt>
                <c:pt idx="2948">
                  <c:v>67.586649550706028</c:v>
                </c:pt>
                <c:pt idx="2949">
                  <c:v>67.638746145940388</c:v>
                </c:pt>
                <c:pt idx="2950">
                  <c:v>67.586649550706028</c:v>
                </c:pt>
                <c:pt idx="2951">
                  <c:v>67.834825742446696</c:v>
                </c:pt>
                <c:pt idx="2952">
                  <c:v>67.909196440087698</c:v>
                </c:pt>
                <c:pt idx="2953">
                  <c:v>67.856682562185838</c:v>
                </c:pt>
                <c:pt idx="2954">
                  <c:v>67.512983266012697</c:v>
                </c:pt>
                <c:pt idx="2955">
                  <c:v>67.147047570462945</c:v>
                </c:pt>
                <c:pt idx="2956">
                  <c:v>67.586649550706028</c:v>
                </c:pt>
                <c:pt idx="2957">
                  <c:v>67.638746145940388</c:v>
                </c:pt>
                <c:pt idx="2958">
                  <c:v>67.521641551779425</c:v>
                </c:pt>
                <c:pt idx="2959">
                  <c:v>67.900438483363416</c:v>
                </c:pt>
                <c:pt idx="2960">
                  <c:v>68.076027928626843</c:v>
                </c:pt>
                <c:pt idx="2961">
                  <c:v>67.695274831243964</c:v>
                </c:pt>
                <c:pt idx="2962">
                  <c:v>67.617029474089776</c:v>
                </c:pt>
                <c:pt idx="2963">
                  <c:v>66.802004694537843</c:v>
                </c:pt>
                <c:pt idx="2964">
                  <c:v>67.177033492822972</c:v>
                </c:pt>
                <c:pt idx="2965">
                  <c:v>67.422205147906254</c:v>
                </c:pt>
                <c:pt idx="2966">
                  <c:v>67.31445374928083</c:v>
                </c:pt>
                <c:pt idx="2967">
                  <c:v>67.361821903787117</c:v>
                </c:pt>
                <c:pt idx="2968">
                  <c:v>67.370441458733197</c:v>
                </c:pt>
                <c:pt idx="2969">
                  <c:v>67.31445374928083</c:v>
                </c:pt>
                <c:pt idx="2970">
                  <c:v>67.361821903787117</c:v>
                </c:pt>
                <c:pt idx="2971">
                  <c:v>67.370441458733197</c:v>
                </c:pt>
                <c:pt idx="2972">
                  <c:v>#N/A</c:v>
                </c:pt>
                <c:pt idx="2973">
                  <c:v>#N/A</c:v>
                </c:pt>
                <c:pt idx="2974">
                  <c:v>66.967692699058759</c:v>
                </c:pt>
                <c:pt idx="2975">
                  <c:v>67.211335929022795</c:v>
                </c:pt>
                <c:pt idx="2976">
                  <c:v>67.237085754421798</c:v>
                </c:pt>
                <c:pt idx="2977">
                  <c:v>67.168463353958018</c:v>
                </c:pt>
                <c:pt idx="2978">
                  <c:v>67.044441614669552</c:v>
                </c:pt>
                <c:pt idx="2979">
                  <c:v>#N/A</c:v>
                </c:pt>
                <c:pt idx="2980">
                  <c:v>66.544489383215364</c:v>
                </c:pt>
                <c:pt idx="2981">
                  <c:v>66.143216080402013</c:v>
                </c:pt>
                <c:pt idx="2982">
                  <c:v>66.435331230283907</c:v>
                </c:pt>
                <c:pt idx="2983">
                  <c:v>66.561314791403291</c:v>
                </c:pt>
                <c:pt idx="2984">
                  <c:v>66.58235852039202</c:v>
                </c:pt>
                <c:pt idx="2985">
                  <c:v>66.557107641741993</c:v>
                </c:pt>
                <c:pt idx="2986">
                  <c:v>66.561314791403291</c:v>
                </c:pt>
                <c:pt idx="2987">
                  <c:v>66.414380321665078</c:v>
                </c:pt>
                <c:pt idx="2988">
                  <c:v>68.036441170769521</c:v>
                </c:pt>
                <c:pt idx="2989">
                  <c:v>68.248104219327246</c:v>
                </c:pt>
                <c:pt idx="2990">
                  <c:v>69.012976799056219</c:v>
                </c:pt>
                <c:pt idx="2991">
                  <c:v>68.783068783068785</c:v>
                </c:pt>
                <c:pt idx="2992">
                  <c:v>68.5546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01-46D6-BA8B-C6E57F37534D}"/>
            </c:ext>
          </c:extLst>
        </c:ser>
        <c:ser>
          <c:idx val="5"/>
          <c:order val="2"/>
          <c:tx>
            <c:strRef>
              <c:f>'G V.0.15.'!$K$9</c:f>
              <c:strCache>
                <c:ptCount val="1"/>
                <c:pt idx="0">
                  <c:v>Британска фунт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5.'!$G$10:$G$3002</c:f>
              <c:numCache>
                <c:formatCode>m/d/yyyy</c:formatCode>
                <c:ptCount val="299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</c:numCache>
            </c:numRef>
          </c:cat>
          <c:val>
            <c:numRef>
              <c:f>'G V.0.15.'!$K$10:$K$3002</c:f>
              <c:numCache>
                <c:formatCode>0.0</c:formatCode>
                <c:ptCount val="2993"/>
                <c:pt idx="0">
                  <c:v>100.3582705853777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29</c:v>
                </c:pt>
                <c:pt idx="4">
                  <c:v>99.726742773864459</c:v>
                </c:pt>
                <c:pt idx="5">
                  <c:v>99.90891425795482</c:v>
                </c:pt>
                <c:pt idx="6">
                  <c:v>99.726742773864459</c:v>
                </c:pt>
                <c:pt idx="7">
                  <c:v>99.878552343939759</c:v>
                </c:pt>
                <c:pt idx="8">
                  <c:v>99.744959922273495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8</c:v>
                </c:pt>
                <c:pt idx="24">
                  <c:v>99.040563517124113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591</c:v>
                </c:pt>
                <c:pt idx="28">
                  <c:v>100.35219820257468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3</c:v>
                </c:pt>
                <c:pt idx="33">
                  <c:v>101.13553558416322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4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7</c:v>
                </c:pt>
                <c:pt idx="46">
                  <c:v>100.86227835802768</c:v>
                </c:pt>
                <c:pt idx="47">
                  <c:v>100.75297546757346</c:v>
                </c:pt>
                <c:pt idx="48">
                  <c:v>101.49380616954093</c:v>
                </c:pt>
                <c:pt idx="49">
                  <c:v>100.74083070196744</c:v>
                </c:pt>
                <c:pt idx="50">
                  <c:v>100.86227835802768</c:v>
                </c:pt>
                <c:pt idx="51">
                  <c:v>100.93514695166384</c:v>
                </c:pt>
                <c:pt idx="52">
                  <c:v>101.1233908185572</c:v>
                </c:pt>
                <c:pt idx="53">
                  <c:v>100.29147437454458</c:v>
                </c:pt>
                <c:pt idx="54">
                  <c:v>100.22467816371143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2</c:v>
                </c:pt>
                <c:pt idx="58">
                  <c:v>101.02623269370901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4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2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</c:v>
                </c:pt>
                <c:pt idx="77">
                  <c:v>102.03424823900897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19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</c:v>
                </c:pt>
                <c:pt idx="101">
                  <c:v>101.74277386446443</c:v>
                </c:pt>
                <c:pt idx="102">
                  <c:v>101.56060238037405</c:v>
                </c:pt>
                <c:pt idx="103">
                  <c:v>101.59096429438912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3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5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4</c:v>
                </c:pt>
                <c:pt idx="127">
                  <c:v>104.06242409521495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5</c:v>
                </c:pt>
                <c:pt idx="132">
                  <c:v>104.05027932960893</c:v>
                </c:pt>
                <c:pt idx="133">
                  <c:v>103.89846975953365</c:v>
                </c:pt>
                <c:pt idx="134">
                  <c:v>104.15350983726015</c:v>
                </c:pt>
                <c:pt idx="135">
                  <c:v>104.02598979839691</c:v>
                </c:pt>
                <c:pt idx="136">
                  <c:v>103.89846975953365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1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8</c:v>
                </c:pt>
                <c:pt idx="145">
                  <c:v>102.83580276900655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69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5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5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6</c:v>
                </c:pt>
                <c:pt idx="168">
                  <c:v>100.41292203060482</c:v>
                </c:pt>
                <c:pt idx="169">
                  <c:v>99.981782851590964</c:v>
                </c:pt>
                <c:pt idx="170">
                  <c:v>99.896769492348795</c:v>
                </c:pt>
                <c:pt idx="171">
                  <c:v>99.052708282730137</c:v>
                </c:pt>
                <c:pt idx="172">
                  <c:v>97.892883167354867</c:v>
                </c:pt>
                <c:pt idx="173">
                  <c:v>97.947534612581975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85</c:v>
                </c:pt>
                <c:pt idx="177">
                  <c:v>98.651931017731357</c:v>
                </c:pt>
                <c:pt idx="178">
                  <c:v>98.324022346368707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25</c:v>
                </c:pt>
                <c:pt idx="182">
                  <c:v>99.137721641972306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29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77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33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45</c:v>
                </c:pt>
                <c:pt idx="200">
                  <c:v>97.789652659703663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63</c:v>
                </c:pt>
                <c:pt idx="204">
                  <c:v>97.20063152781151</c:v>
                </c:pt>
                <c:pt idx="205">
                  <c:v>97.401020160310907</c:v>
                </c:pt>
                <c:pt idx="206">
                  <c:v>97.735001214476554</c:v>
                </c:pt>
                <c:pt idx="207">
                  <c:v>97.850376487733783</c:v>
                </c:pt>
                <c:pt idx="208">
                  <c:v>97.862521253339807</c:v>
                </c:pt>
                <c:pt idx="209">
                  <c:v>97.073111488948257</c:v>
                </c:pt>
                <c:pt idx="210">
                  <c:v>97.182414379402488</c:v>
                </c:pt>
                <c:pt idx="211">
                  <c:v>97.164197230993437</c:v>
                </c:pt>
                <c:pt idx="212">
                  <c:v>97.152052465387413</c:v>
                </c:pt>
                <c:pt idx="213">
                  <c:v>96.490162739859116</c:v>
                </c:pt>
                <c:pt idx="214">
                  <c:v>96.884867622054884</c:v>
                </c:pt>
                <c:pt idx="215">
                  <c:v>96.125819771678394</c:v>
                </c:pt>
                <c:pt idx="216">
                  <c:v>96.550886567889236</c:v>
                </c:pt>
                <c:pt idx="217">
                  <c:v>96.344425552586827</c:v>
                </c:pt>
                <c:pt idx="218">
                  <c:v>96.192615982511541</c:v>
                </c:pt>
                <c:pt idx="219">
                  <c:v>95.658246295846482</c:v>
                </c:pt>
                <c:pt idx="220">
                  <c:v>95.063152781151317</c:v>
                </c:pt>
                <c:pt idx="221">
                  <c:v>94.984211804712174</c:v>
                </c:pt>
                <c:pt idx="222">
                  <c:v>95.142093757590473</c:v>
                </c:pt>
                <c:pt idx="223">
                  <c:v>95.239251882438666</c:v>
                </c:pt>
                <c:pt idx="224">
                  <c:v>95.263541413650714</c:v>
                </c:pt>
                <c:pt idx="225">
                  <c:v>95.117804226378439</c:v>
                </c:pt>
                <c:pt idx="226">
                  <c:v>95.269613796453726</c:v>
                </c:pt>
                <c:pt idx="227">
                  <c:v>95.154238523196497</c:v>
                </c:pt>
                <c:pt idx="228">
                  <c:v>95.609667233422385</c:v>
                </c:pt>
                <c:pt idx="229">
                  <c:v>95.38498906971094</c:v>
                </c:pt>
                <c:pt idx="230">
                  <c:v>95.221034734029629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1</c:v>
                </c:pt>
                <c:pt idx="235">
                  <c:v>94.917415593879028</c:v>
                </c:pt>
                <c:pt idx="236">
                  <c:v>95.299975710468772</c:v>
                </c:pt>
                <c:pt idx="237">
                  <c:v>95.245324265241678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03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78</c:v>
                </c:pt>
                <c:pt idx="246">
                  <c:v>94.383045907213997</c:v>
                </c:pt>
                <c:pt idx="247">
                  <c:v>94.401263055623019</c:v>
                </c:pt>
                <c:pt idx="248">
                  <c:v>94.334466844789901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62</c:v>
                </c:pt>
                <c:pt idx="253">
                  <c:v>91.462229778965266</c:v>
                </c:pt>
                <c:pt idx="254">
                  <c:v>91.996599465630297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2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69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42</c:v>
                </c:pt>
                <c:pt idx="271">
                  <c:v>92.330580519795973</c:v>
                </c:pt>
                <c:pt idx="272">
                  <c:v>92.57347583191644</c:v>
                </c:pt>
                <c:pt idx="273">
                  <c:v>93.101773135778473</c:v>
                </c:pt>
                <c:pt idx="274">
                  <c:v>92.427738644644151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892</c:v>
                </c:pt>
                <c:pt idx="283">
                  <c:v>93.277872237065822</c:v>
                </c:pt>
                <c:pt idx="284">
                  <c:v>93.800097158124842</c:v>
                </c:pt>
                <c:pt idx="285">
                  <c:v>94.109788681078456</c:v>
                </c:pt>
                <c:pt idx="286">
                  <c:v>94.21301918872966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28</c:v>
                </c:pt>
                <c:pt idx="292">
                  <c:v>92.154481418508624</c:v>
                </c:pt>
                <c:pt idx="293">
                  <c:v>91.711197473888745</c:v>
                </c:pt>
                <c:pt idx="294">
                  <c:v>91.346854505708023</c:v>
                </c:pt>
                <c:pt idx="295">
                  <c:v>91.407578333738158</c:v>
                </c:pt>
                <c:pt idx="296">
                  <c:v>91.000728685936352</c:v>
                </c:pt>
                <c:pt idx="297">
                  <c:v>89.883410250182166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71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64</c:v>
                </c:pt>
                <c:pt idx="305">
                  <c:v>90.569589506922526</c:v>
                </c:pt>
                <c:pt idx="306">
                  <c:v>90.65460286616468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42</c:v>
                </c:pt>
                <c:pt idx="310">
                  <c:v>89.713383531697843</c:v>
                </c:pt>
                <c:pt idx="311">
                  <c:v>89.780179742530962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49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1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36</c:v>
                </c:pt>
                <c:pt idx="324">
                  <c:v>90.350983726014093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89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892</c:v>
                </c:pt>
                <c:pt idx="331">
                  <c:v>93.672577119261589</c:v>
                </c:pt>
                <c:pt idx="332">
                  <c:v>92.767792081612825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199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07</c:v>
                </c:pt>
                <c:pt idx="340">
                  <c:v>95.227107116832642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21</c:v>
                </c:pt>
                <c:pt idx="345">
                  <c:v>94.249453485547733</c:v>
                </c:pt>
                <c:pt idx="346">
                  <c:v>95.263541413650714</c:v>
                </c:pt>
                <c:pt idx="347">
                  <c:v>95.002428953121196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62</c:v>
                </c:pt>
                <c:pt idx="352">
                  <c:v>92.336652902598971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74</c:v>
                </c:pt>
                <c:pt idx="356">
                  <c:v>92.907456886082102</c:v>
                </c:pt>
                <c:pt idx="357">
                  <c:v>92.524896769492344</c:v>
                </c:pt>
                <c:pt idx="358">
                  <c:v>92.852805440854979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76</c:v>
                </c:pt>
                <c:pt idx="365">
                  <c:v>96.569103716298272</c:v>
                </c:pt>
                <c:pt idx="366">
                  <c:v>96.20476074811755</c:v>
                </c:pt>
                <c:pt idx="367">
                  <c:v>96.052951178042264</c:v>
                </c:pt>
                <c:pt idx="368">
                  <c:v>95.810055865921797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51</c:v>
                </c:pt>
                <c:pt idx="372">
                  <c:v>95.29390332766576</c:v>
                </c:pt>
                <c:pt idx="373">
                  <c:v>95.445712897741075</c:v>
                </c:pt>
                <c:pt idx="374">
                  <c:v>95.087442312363365</c:v>
                </c:pt>
                <c:pt idx="375">
                  <c:v>94.698809812970623</c:v>
                </c:pt>
                <c:pt idx="376">
                  <c:v>94.474131649259178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32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07</c:v>
                </c:pt>
                <c:pt idx="388">
                  <c:v>94.765606023803741</c:v>
                </c:pt>
                <c:pt idx="389">
                  <c:v>94.686665047364585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886</c:v>
                </c:pt>
                <c:pt idx="395">
                  <c:v>94.571289774107342</c:v>
                </c:pt>
                <c:pt idx="396">
                  <c:v>94.729171726985669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586</c:v>
                </c:pt>
                <c:pt idx="401">
                  <c:v>93.945834345397131</c:v>
                </c:pt>
                <c:pt idx="402">
                  <c:v>94.589506922516392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16</c:v>
                </c:pt>
                <c:pt idx="406">
                  <c:v>94.911343211076016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63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</c:v>
                </c:pt>
                <c:pt idx="415">
                  <c:v>93.447898955550144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05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39</c:v>
                </c:pt>
                <c:pt idx="429">
                  <c:v>94.959922273500126</c:v>
                </c:pt>
                <c:pt idx="430">
                  <c:v>94.322322079183863</c:v>
                </c:pt>
                <c:pt idx="431">
                  <c:v>93.757590478503758</c:v>
                </c:pt>
                <c:pt idx="432">
                  <c:v>92.99247024532427</c:v>
                </c:pt>
                <c:pt idx="433">
                  <c:v>92.719213019188714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79</c:v>
                </c:pt>
                <c:pt idx="437">
                  <c:v>92.294146222977886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79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17</c:v>
                </c:pt>
                <c:pt idx="444">
                  <c:v>93.138207432596559</c:v>
                </c:pt>
                <c:pt idx="445">
                  <c:v>92.561331066310416</c:v>
                </c:pt>
                <c:pt idx="446">
                  <c:v>93.27179985426281</c:v>
                </c:pt>
                <c:pt idx="447">
                  <c:v>94.042992470245323</c:v>
                </c:pt>
                <c:pt idx="448">
                  <c:v>93.812241923730866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05</c:v>
                </c:pt>
                <c:pt idx="455">
                  <c:v>93.107845518581499</c:v>
                </c:pt>
                <c:pt idx="456">
                  <c:v>92.852805440854979</c:v>
                </c:pt>
                <c:pt idx="457">
                  <c:v>92.676706339567644</c:v>
                </c:pt>
                <c:pt idx="458">
                  <c:v>93.205003643429677</c:v>
                </c:pt>
                <c:pt idx="459">
                  <c:v>93.909400048579059</c:v>
                </c:pt>
                <c:pt idx="460">
                  <c:v>93.508622783580279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43</c:v>
                </c:pt>
                <c:pt idx="467">
                  <c:v>92.209132863735718</c:v>
                </c:pt>
                <c:pt idx="468">
                  <c:v>92.427738644644151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57</c:v>
                </c:pt>
                <c:pt idx="472">
                  <c:v>92.694923487976681</c:v>
                </c:pt>
                <c:pt idx="473">
                  <c:v>92.737430167597751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592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387</c:v>
                </c:pt>
                <c:pt idx="485">
                  <c:v>92.154481418508624</c:v>
                </c:pt>
                <c:pt idx="486">
                  <c:v>91.996599465630297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24</c:v>
                </c:pt>
                <c:pt idx="491">
                  <c:v>90.587806655331548</c:v>
                </c:pt>
                <c:pt idx="492">
                  <c:v>90.466358999271307</c:v>
                </c:pt>
                <c:pt idx="493">
                  <c:v>90.31454942919602</c:v>
                </c:pt>
                <c:pt idx="494">
                  <c:v>90.405635171241187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17</c:v>
                </c:pt>
                <c:pt idx="498">
                  <c:v>89.931989312606277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8</c:v>
                </c:pt>
                <c:pt idx="502">
                  <c:v>89.039349040563508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08</c:v>
                </c:pt>
                <c:pt idx="510">
                  <c:v>86.847218848676206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31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24</c:v>
                </c:pt>
                <c:pt idx="528">
                  <c:v>88.256011658974984</c:v>
                </c:pt>
                <c:pt idx="529">
                  <c:v>87.569832402234624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52</c:v>
                </c:pt>
                <c:pt idx="533">
                  <c:v>85.754189944134069</c:v>
                </c:pt>
                <c:pt idx="534">
                  <c:v>85.681321350497925</c:v>
                </c:pt>
                <c:pt idx="535">
                  <c:v>84.302890454214236</c:v>
                </c:pt>
                <c:pt idx="536">
                  <c:v>84.71581248481904</c:v>
                </c:pt>
                <c:pt idx="537">
                  <c:v>84.782608695652172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7</c:v>
                </c:pt>
                <c:pt idx="543">
                  <c:v>85.948506193830454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97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68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01</c:v>
                </c:pt>
                <c:pt idx="554">
                  <c:v>86.792567403449112</c:v>
                </c:pt>
                <c:pt idx="555">
                  <c:v>86.076026232693707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68</c:v>
                </c:pt>
                <c:pt idx="565">
                  <c:v>85.444498421180469</c:v>
                </c:pt>
                <c:pt idx="566">
                  <c:v>85.480932717998542</c:v>
                </c:pt>
                <c:pt idx="567">
                  <c:v>85.432353655574445</c:v>
                </c:pt>
                <c:pt idx="568">
                  <c:v>86.440369200874429</c:v>
                </c:pt>
                <c:pt idx="569">
                  <c:v>86.938304590721387</c:v>
                </c:pt>
                <c:pt idx="570">
                  <c:v>86.519310177313585</c:v>
                </c:pt>
                <c:pt idx="571">
                  <c:v>85.863492834588286</c:v>
                </c:pt>
                <c:pt idx="572">
                  <c:v>86.154967209132863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6</c:v>
                </c:pt>
                <c:pt idx="581">
                  <c:v>88.3653145494292</c:v>
                </c:pt>
                <c:pt idx="582">
                  <c:v>88.741802283215932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34</c:v>
                </c:pt>
                <c:pt idx="586">
                  <c:v>87.812727714355105</c:v>
                </c:pt>
                <c:pt idx="587">
                  <c:v>88.079912557687621</c:v>
                </c:pt>
                <c:pt idx="588">
                  <c:v>87.709497206703901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01</c:v>
                </c:pt>
                <c:pt idx="592">
                  <c:v>87.51518095700753</c:v>
                </c:pt>
                <c:pt idx="593">
                  <c:v>87.144765606023796</c:v>
                </c:pt>
                <c:pt idx="594">
                  <c:v>87.897741073597274</c:v>
                </c:pt>
                <c:pt idx="595">
                  <c:v>87.940247753218358</c:v>
                </c:pt>
                <c:pt idx="596">
                  <c:v>88.875394704882197</c:v>
                </c:pt>
                <c:pt idx="597">
                  <c:v>88.529268885110511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496</c:v>
                </c:pt>
                <c:pt idx="601">
                  <c:v>89.233665290259907</c:v>
                </c:pt>
                <c:pt idx="602">
                  <c:v>88.984697595336414</c:v>
                </c:pt>
                <c:pt idx="603">
                  <c:v>88.76609181442798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82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33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73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496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496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43</c:v>
                </c:pt>
                <c:pt idx="635">
                  <c:v>81.199902841875144</c:v>
                </c:pt>
                <c:pt idx="636">
                  <c:v>80.355841632256485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22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25</c:v>
                </c:pt>
                <c:pt idx="644">
                  <c:v>79.845761476803489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04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84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84</c:v>
                </c:pt>
                <c:pt idx="658">
                  <c:v>78.989555501578806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45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33</c:v>
                </c:pt>
                <c:pt idx="667">
                  <c:v>79.451056594607721</c:v>
                </c:pt>
                <c:pt idx="668">
                  <c:v>79.778965265970371</c:v>
                </c:pt>
                <c:pt idx="669">
                  <c:v>80.434782608695656</c:v>
                </c:pt>
                <c:pt idx="670">
                  <c:v>80.501578819528788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3</c:v>
                </c:pt>
                <c:pt idx="677">
                  <c:v>80.14938061695409</c:v>
                </c:pt>
                <c:pt idx="678">
                  <c:v>80.301190187029391</c:v>
                </c:pt>
                <c:pt idx="679">
                  <c:v>79.979353898469753</c:v>
                </c:pt>
                <c:pt idx="680">
                  <c:v>79.244595579305312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48</c:v>
                </c:pt>
                <c:pt idx="684">
                  <c:v>78.783094486276411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41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1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8</c:v>
                </c:pt>
                <c:pt idx="715">
                  <c:v>75.333981054165648</c:v>
                </c:pt>
                <c:pt idx="716">
                  <c:v>75.543478260869563</c:v>
                </c:pt>
                <c:pt idx="717">
                  <c:v>75.35827058537771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886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78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28</c:v>
                </c:pt>
                <c:pt idx="733">
                  <c:v>77.447170269613792</c:v>
                </c:pt>
                <c:pt idx="734">
                  <c:v>76.472552829730375</c:v>
                </c:pt>
                <c:pt idx="735">
                  <c:v>76.994777750789396</c:v>
                </c:pt>
                <c:pt idx="736">
                  <c:v>76.508987126548448</c:v>
                </c:pt>
                <c:pt idx="737">
                  <c:v>76.718484333252363</c:v>
                </c:pt>
                <c:pt idx="738">
                  <c:v>77.158732086470721</c:v>
                </c:pt>
                <c:pt idx="739">
                  <c:v>76.812606266699063</c:v>
                </c:pt>
                <c:pt idx="740">
                  <c:v>75.801554529997574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32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1</c:v>
                </c:pt>
                <c:pt idx="751">
                  <c:v>74.62654845761476</c:v>
                </c:pt>
                <c:pt idx="752">
                  <c:v>74.590114160796688</c:v>
                </c:pt>
                <c:pt idx="753">
                  <c:v>74.723706582462952</c:v>
                </c:pt>
                <c:pt idx="754">
                  <c:v>75.097158124848178</c:v>
                </c:pt>
                <c:pt idx="755">
                  <c:v>73.876609181442788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06</c:v>
                </c:pt>
                <c:pt idx="759">
                  <c:v>73.967694923487969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79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5993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58</c:v>
                </c:pt>
                <c:pt idx="772">
                  <c:v>75.819771678406596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38</c:v>
                </c:pt>
                <c:pt idx="777">
                  <c:v>75.607238280301189</c:v>
                </c:pt>
                <c:pt idx="778">
                  <c:v>76.074811756133101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07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488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67</c:v>
                </c:pt>
                <c:pt idx="790">
                  <c:v>74.574933203789158</c:v>
                </c:pt>
                <c:pt idx="791">
                  <c:v>74.234879766820498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498</c:v>
                </c:pt>
                <c:pt idx="798">
                  <c:v>73.645858634928345</c:v>
                </c:pt>
                <c:pt idx="799">
                  <c:v>74.031454942919595</c:v>
                </c:pt>
                <c:pt idx="800">
                  <c:v>74.659946563031326</c:v>
                </c:pt>
                <c:pt idx="801">
                  <c:v>75.051615253825616</c:v>
                </c:pt>
                <c:pt idx="802">
                  <c:v>75.200388632499383</c:v>
                </c:pt>
                <c:pt idx="803">
                  <c:v>75.674034491134307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32</c:v>
                </c:pt>
                <c:pt idx="809">
                  <c:v>75.488826815642454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48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58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5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2</c:v>
                </c:pt>
                <c:pt idx="832">
                  <c:v>#N/A</c:v>
                </c:pt>
                <c:pt idx="833">
                  <c:v>78.47947534612581</c:v>
                </c:pt>
                <c:pt idx="834">
                  <c:v>78.491620111731848</c:v>
                </c:pt>
                <c:pt idx="835">
                  <c:v>78.248724799611367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27</c:v>
                </c:pt>
                <c:pt idx="849">
                  <c:v>78.710225892640267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2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13</c:v>
                </c:pt>
                <c:pt idx="857">
                  <c:v>78.373208647073113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56</c:v>
                </c:pt>
                <c:pt idx="867">
                  <c:v>76.937090114160782</c:v>
                </c:pt>
                <c:pt idx="868">
                  <c:v>77.006922516395434</c:v>
                </c:pt>
                <c:pt idx="869">
                  <c:v>76.940126305562302</c:v>
                </c:pt>
                <c:pt idx="870">
                  <c:v>77.350012144765614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53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37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18</c:v>
                </c:pt>
                <c:pt idx="884">
                  <c:v>78.755768763662857</c:v>
                </c:pt>
                <c:pt idx="885">
                  <c:v>79.341753704153504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08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85</c:v>
                </c:pt>
                <c:pt idx="894">
                  <c:v>79.463201360213745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54</c:v>
                </c:pt>
                <c:pt idx="901">
                  <c:v>79.141365071654107</c:v>
                </c:pt>
                <c:pt idx="902">
                  <c:v>78.9561573961622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45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09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36</c:v>
                </c:pt>
                <c:pt idx="924">
                  <c:v>80.246538741802283</c:v>
                </c:pt>
                <c:pt idx="925">
                  <c:v>80.623026475589015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64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51</c:v>
                </c:pt>
                <c:pt idx="936">
                  <c:v>81.527811513237793</c:v>
                </c:pt>
                <c:pt idx="937">
                  <c:v>81.491377216419721</c:v>
                </c:pt>
                <c:pt idx="938">
                  <c:v>81.272771435511288</c:v>
                </c:pt>
                <c:pt idx="939">
                  <c:v>80.826451299489918</c:v>
                </c:pt>
                <c:pt idx="940">
                  <c:v>80.513723585134812</c:v>
                </c:pt>
                <c:pt idx="941">
                  <c:v>80.653388389604089</c:v>
                </c:pt>
                <c:pt idx="942">
                  <c:v>80.0461501093029</c:v>
                </c:pt>
                <c:pt idx="943">
                  <c:v>79.32960893854748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05</c:v>
                </c:pt>
                <c:pt idx="947">
                  <c:v>80.701967452028171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05</c:v>
                </c:pt>
                <c:pt idx="952">
                  <c:v>80.021860578090838</c:v>
                </c:pt>
                <c:pt idx="953">
                  <c:v>79.991498664075777</c:v>
                </c:pt>
                <c:pt idx="954">
                  <c:v>80.02793296089385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58</c:v>
                </c:pt>
                <c:pt idx="962">
                  <c:v>79.496599465630311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29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81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3</c:v>
                </c:pt>
                <c:pt idx="982">
                  <c:v>81.442798153995625</c:v>
                </c:pt>
                <c:pt idx="983">
                  <c:v>81.142215205246544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67</c:v>
                </c:pt>
                <c:pt idx="988">
                  <c:v>81.084527568617915</c:v>
                </c:pt>
                <c:pt idx="989">
                  <c:v>81.579426767063396</c:v>
                </c:pt>
                <c:pt idx="990">
                  <c:v>81.339567646344406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095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69</c:v>
                </c:pt>
                <c:pt idx="1001">
                  <c:v>82.350619383045895</c:v>
                </c:pt>
                <c:pt idx="1002">
                  <c:v>82.308112703424825</c:v>
                </c:pt>
                <c:pt idx="1003">
                  <c:v>82.265606023803727</c:v>
                </c:pt>
                <c:pt idx="1004">
                  <c:v>82.226135535584163</c:v>
                </c:pt>
                <c:pt idx="1005">
                  <c:v>82.220063152781151</c:v>
                </c:pt>
                <c:pt idx="1006">
                  <c:v>82.302040320621813</c:v>
                </c:pt>
                <c:pt idx="1007">
                  <c:v>81.746417294146227</c:v>
                </c:pt>
                <c:pt idx="1008">
                  <c:v>82.821229050279328</c:v>
                </c:pt>
                <c:pt idx="1009">
                  <c:v>83.477046393004613</c:v>
                </c:pt>
                <c:pt idx="1010">
                  <c:v>83.726014087928107</c:v>
                </c:pt>
                <c:pt idx="1011">
                  <c:v>84.321107602623272</c:v>
                </c:pt>
                <c:pt idx="1012">
                  <c:v>84.318071411221766</c:v>
                </c:pt>
                <c:pt idx="1013">
                  <c:v>84.409157153266946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107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7</c:v>
                </c:pt>
                <c:pt idx="1023">
                  <c:v>85.304833616711193</c:v>
                </c:pt>
                <c:pt idx="1024">
                  <c:v>84.597401020160305</c:v>
                </c:pt>
                <c:pt idx="1025">
                  <c:v>84.336288559630788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51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589</c:v>
                </c:pt>
                <c:pt idx="1041">
                  <c:v>83.741195044935637</c:v>
                </c:pt>
                <c:pt idx="1042">
                  <c:v>83.877823658003393</c:v>
                </c:pt>
                <c:pt idx="1043">
                  <c:v>84.397012387660922</c:v>
                </c:pt>
                <c:pt idx="1044">
                  <c:v>84.135899927131405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75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26</c:v>
                </c:pt>
                <c:pt idx="1054">
                  <c:v>85.313942190915697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12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78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23</c:v>
                </c:pt>
                <c:pt idx="1070">
                  <c:v>86.145858634928345</c:v>
                </c:pt>
                <c:pt idx="1071">
                  <c:v>86.70755404420693</c:v>
                </c:pt>
                <c:pt idx="1072">
                  <c:v>86.832037891668691</c:v>
                </c:pt>
                <c:pt idx="1073">
                  <c:v>87.041535098372606</c:v>
                </c:pt>
                <c:pt idx="1074">
                  <c:v>86.273378673791584</c:v>
                </c:pt>
                <c:pt idx="1075">
                  <c:v>86.33713869322321</c:v>
                </c:pt>
                <c:pt idx="1076">
                  <c:v>85.462715569589506</c:v>
                </c:pt>
                <c:pt idx="1077">
                  <c:v>84.727957250425064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8</c:v>
                </c:pt>
                <c:pt idx="1087">
                  <c:v>82.168447898955549</c:v>
                </c:pt>
                <c:pt idx="1088">
                  <c:v>82.065217391304344</c:v>
                </c:pt>
                <c:pt idx="1089">
                  <c:v>82.368836531454932</c:v>
                </c:pt>
                <c:pt idx="1090">
                  <c:v>82.37794510565945</c:v>
                </c:pt>
                <c:pt idx="1091">
                  <c:v>82.432596550886558</c:v>
                </c:pt>
                <c:pt idx="1092">
                  <c:v>82.535827058537762</c:v>
                </c:pt>
                <c:pt idx="1093">
                  <c:v>82.213990769978139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53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29</c:v>
                </c:pt>
                <c:pt idx="1101">
                  <c:v>81.011658974981785</c:v>
                </c:pt>
                <c:pt idx="1102">
                  <c:v>80.452999757104678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12</c:v>
                </c:pt>
                <c:pt idx="1107">
                  <c:v>81.127034248239013</c:v>
                </c:pt>
                <c:pt idx="1108">
                  <c:v>81.476196259412191</c:v>
                </c:pt>
                <c:pt idx="1109">
                  <c:v>81.694802040320624</c:v>
                </c:pt>
                <c:pt idx="1110">
                  <c:v>81.303133349526348</c:v>
                </c:pt>
                <c:pt idx="1111">
                  <c:v>81.081491377216423</c:v>
                </c:pt>
                <c:pt idx="1112">
                  <c:v>81.315278115132372</c:v>
                </c:pt>
                <c:pt idx="1113">
                  <c:v>80.93879038134564</c:v>
                </c:pt>
                <c:pt idx="1114">
                  <c:v>81.564245810055851</c:v>
                </c:pt>
                <c:pt idx="1115">
                  <c:v>80.708039834831183</c:v>
                </c:pt>
                <c:pt idx="1116">
                  <c:v>80.471216905513714</c:v>
                </c:pt>
                <c:pt idx="1117">
                  <c:v>79.979353898469753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5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74</c:v>
                </c:pt>
                <c:pt idx="1126">
                  <c:v>79.936847218848669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74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27</c:v>
                </c:pt>
                <c:pt idx="1143">
                  <c:v>80.006679621083308</c:v>
                </c:pt>
                <c:pt idx="1144">
                  <c:v>79.539106145251395</c:v>
                </c:pt>
                <c:pt idx="1145">
                  <c:v>79.61197473888754</c:v>
                </c:pt>
                <c:pt idx="1146">
                  <c:v>79.930774836045657</c:v>
                </c:pt>
                <c:pt idx="1147">
                  <c:v>79.724313820743248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48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63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67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29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44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17</c:v>
                </c:pt>
                <c:pt idx="1176">
                  <c:v>78.843818314306532</c:v>
                </c:pt>
                <c:pt idx="1177">
                  <c:v>79.31442798153995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1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496</c:v>
                </c:pt>
                <c:pt idx="1192">
                  <c:v>78.834709740101999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57</c:v>
                </c:pt>
                <c:pt idx="1196">
                  <c:v>80.197959679378187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25</c:v>
                </c:pt>
                <c:pt idx="1200">
                  <c:v>79.742530969152298</c:v>
                </c:pt>
                <c:pt idx="1201">
                  <c:v>79.724313820743248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62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57</c:v>
                </c:pt>
                <c:pt idx="1209">
                  <c:v>77.368229293174636</c:v>
                </c:pt>
                <c:pt idx="1210">
                  <c:v>77.568617925674033</c:v>
                </c:pt>
                <c:pt idx="1211">
                  <c:v>78.427860092300222</c:v>
                </c:pt>
                <c:pt idx="1212">
                  <c:v>79.068496478017963</c:v>
                </c:pt>
                <c:pt idx="1213">
                  <c:v>78.962229778965252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36</c:v>
                </c:pt>
                <c:pt idx="1221">
                  <c:v>77.808477046392994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696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16</c:v>
                </c:pt>
                <c:pt idx="1239">
                  <c:v>76.839931989312603</c:v>
                </c:pt>
                <c:pt idx="1240">
                  <c:v>76.244838474617438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494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38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14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58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487</c:v>
                </c:pt>
                <c:pt idx="1263">
                  <c:v>79.147437454457119</c:v>
                </c:pt>
                <c:pt idx="1264">
                  <c:v>79.068496478017963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25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8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488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43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33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71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46</c:v>
                </c:pt>
                <c:pt idx="1293">
                  <c:v>79.778965265970371</c:v>
                </c:pt>
                <c:pt idx="1294">
                  <c:v>79.384260383774588</c:v>
                </c:pt>
                <c:pt idx="1295">
                  <c:v>79.068496478017963</c:v>
                </c:pt>
                <c:pt idx="1296">
                  <c:v>79.262812727714348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694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77</c:v>
                </c:pt>
                <c:pt idx="1313">
                  <c:v>79.836652902598985</c:v>
                </c:pt>
                <c:pt idx="1314">
                  <c:v>79.31442798153995</c:v>
                </c:pt>
                <c:pt idx="1315">
                  <c:v>79.262812727714348</c:v>
                </c:pt>
                <c:pt idx="1316">
                  <c:v>79.475346125819769</c:v>
                </c:pt>
                <c:pt idx="1317">
                  <c:v>79.432839446198685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57</c:v>
                </c:pt>
                <c:pt idx="1322">
                  <c:v>79.22334223949477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794</c:v>
                </c:pt>
                <c:pt idx="1327">
                  <c:v>78.561452513966472</c:v>
                </c:pt>
                <c:pt idx="1328">
                  <c:v>78.175856205975222</c:v>
                </c:pt>
                <c:pt idx="1329">
                  <c:v>78.403570561088159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75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66</c:v>
                </c:pt>
                <c:pt idx="1348">
                  <c:v>76.791352926888507</c:v>
                </c:pt>
                <c:pt idx="1349">
                  <c:v>77.076754918630073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19</c:v>
                </c:pt>
                <c:pt idx="1354">
                  <c:v>76.797425309691519</c:v>
                </c:pt>
                <c:pt idx="1355">
                  <c:v>77.058537770221022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41</c:v>
                </c:pt>
                <c:pt idx="1359">
                  <c:v>76.970488219577362</c:v>
                </c:pt>
                <c:pt idx="1360">
                  <c:v>77.119261598251157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57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1</c:v>
                </c:pt>
                <c:pt idx="1372">
                  <c:v>77.204274957493325</c:v>
                </c:pt>
                <c:pt idx="1373">
                  <c:v>77.043356813213506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18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03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18</c:v>
                </c:pt>
                <c:pt idx="1393">
                  <c:v>74.799611367500603</c:v>
                </c:pt>
                <c:pt idx="1394">
                  <c:v>73.89786252125333</c:v>
                </c:pt>
                <c:pt idx="1395">
                  <c:v>73.870536798639776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3993</c:v>
                </c:pt>
                <c:pt idx="1400">
                  <c:v>73.700510080155439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4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71</c:v>
                </c:pt>
                <c:pt idx="1409">
                  <c:v>73.324022346368707</c:v>
                </c:pt>
                <c:pt idx="1410">
                  <c:v>73.615496720913271</c:v>
                </c:pt>
                <c:pt idx="1411">
                  <c:v>73.709618654359971</c:v>
                </c:pt>
                <c:pt idx="1412">
                  <c:v>74.192373087199414</c:v>
                </c:pt>
                <c:pt idx="1413">
                  <c:v>74.335074083070197</c:v>
                </c:pt>
                <c:pt idx="1414">
                  <c:v>74.410978868107847</c:v>
                </c:pt>
                <c:pt idx="1415">
                  <c:v>74.143794024775318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18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81</c:v>
                </c:pt>
                <c:pt idx="1423">
                  <c:v>74.902841875151822</c:v>
                </c:pt>
                <c:pt idx="1424">
                  <c:v>75.018217148409036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19</c:v>
                </c:pt>
                <c:pt idx="1430">
                  <c:v>75.604202088899683</c:v>
                </c:pt>
                <c:pt idx="1431">
                  <c:v>75.910857420451777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8</c:v>
                </c:pt>
                <c:pt idx="1435">
                  <c:v>74.948384746174398</c:v>
                </c:pt>
                <c:pt idx="1436">
                  <c:v>74.729778965265965</c:v>
                </c:pt>
                <c:pt idx="1437">
                  <c:v>74.696380859849398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2</c:v>
                </c:pt>
                <c:pt idx="1442">
                  <c:v>74.872479961136747</c:v>
                </c:pt>
                <c:pt idx="1443">
                  <c:v>74.192373087199414</c:v>
                </c:pt>
                <c:pt idx="1444">
                  <c:v>74.228807384017486</c:v>
                </c:pt>
                <c:pt idx="1445">
                  <c:v>74.362399805683737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58</c:v>
                </c:pt>
                <c:pt idx="1454">
                  <c:v>78.282122905027933</c:v>
                </c:pt>
                <c:pt idx="1455">
                  <c:v>77.926888511051743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56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63</c:v>
                </c:pt>
                <c:pt idx="1465">
                  <c:v>77.744717026961368</c:v>
                </c:pt>
                <c:pt idx="1466">
                  <c:v>77.917779936847225</c:v>
                </c:pt>
                <c:pt idx="1467">
                  <c:v>77.939033276657767</c:v>
                </c:pt>
                <c:pt idx="1468">
                  <c:v>77.926888511051743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487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29</c:v>
                </c:pt>
                <c:pt idx="1485">
                  <c:v>80.01275200388632</c:v>
                </c:pt>
                <c:pt idx="1486">
                  <c:v>79.848797668205009</c:v>
                </c:pt>
                <c:pt idx="1487">
                  <c:v>80.034005343696862</c:v>
                </c:pt>
                <c:pt idx="1488">
                  <c:v>81.303133349526348</c:v>
                </c:pt>
                <c:pt idx="1489">
                  <c:v>81.196866650473638</c:v>
                </c:pt>
                <c:pt idx="1490">
                  <c:v>80.197959679378187</c:v>
                </c:pt>
                <c:pt idx="1491">
                  <c:v>80.034005343696862</c:v>
                </c:pt>
                <c:pt idx="1492">
                  <c:v>79.505708039834815</c:v>
                </c:pt>
                <c:pt idx="1493">
                  <c:v>79.059387903813445</c:v>
                </c:pt>
                <c:pt idx="1494">
                  <c:v>78.831673548700508</c:v>
                </c:pt>
                <c:pt idx="1495">
                  <c:v>#N/A</c:v>
                </c:pt>
                <c:pt idx="1496">
                  <c:v>79.420694680592661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396</c:v>
                </c:pt>
                <c:pt idx="1500">
                  <c:v>79.882195773621561</c:v>
                </c:pt>
                <c:pt idx="1501">
                  <c:v>79.836652902598985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27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07</c:v>
                </c:pt>
                <c:pt idx="1512">
                  <c:v>79.693951906728202</c:v>
                </c:pt>
                <c:pt idx="1513">
                  <c:v>79.478382317221275</c:v>
                </c:pt>
                <c:pt idx="1514">
                  <c:v>79.444984211804709</c:v>
                </c:pt>
                <c:pt idx="1515">
                  <c:v>79.025989798396878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32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786</c:v>
                </c:pt>
                <c:pt idx="1525">
                  <c:v>78.491620111731848</c:v>
                </c:pt>
                <c:pt idx="1526">
                  <c:v>78.834709740101999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697</c:v>
                </c:pt>
                <c:pt idx="1530">
                  <c:v>78.862035462715568</c:v>
                </c:pt>
                <c:pt idx="1531">
                  <c:v>78.163711440369184</c:v>
                </c:pt>
                <c:pt idx="1532">
                  <c:v>78.613067767792074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18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786</c:v>
                </c:pt>
                <c:pt idx="1542">
                  <c:v>79.007772649987857</c:v>
                </c:pt>
                <c:pt idx="1543">
                  <c:v>79.554287102258925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28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2</c:v>
                </c:pt>
                <c:pt idx="1553">
                  <c:v>70.020646101530232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894</c:v>
                </c:pt>
                <c:pt idx="1558">
                  <c:v>75.379523925188238</c:v>
                </c:pt>
                <c:pt idx="1559">
                  <c:v>75.057687636628614</c:v>
                </c:pt>
                <c:pt idx="1560">
                  <c:v>75.176099101287335</c:v>
                </c:pt>
                <c:pt idx="1561">
                  <c:v>75.573840174884623</c:v>
                </c:pt>
                <c:pt idx="1562">
                  <c:v>74.505100801554519</c:v>
                </c:pt>
                <c:pt idx="1563">
                  <c:v>74.751032305076521</c:v>
                </c:pt>
                <c:pt idx="1564">
                  <c:v>74.632620840417772</c:v>
                </c:pt>
                <c:pt idx="1565">
                  <c:v>74.981782851590964</c:v>
                </c:pt>
                <c:pt idx="1566">
                  <c:v>75.525261112460512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23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77</c:v>
                </c:pt>
                <c:pt idx="1585">
                  <c:v>75.139664804469277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82</c:v>
                </c:pt>
                <c:pt idx="1590">
                  <c:v>74.65691037162982</c:v>
                </c:pt>
                <c:pt idx="1591">
                  <c:v>74.052708282730137</c:v>
                </c:pt>
                <c:pt idx="1592">
                  <c:v>74.073961622540679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19</c:v>
                </c:pt>
                <c:pt idx="1596">
                  <c:v>74.25916929803256</c:v>
                </c:pt>
                <c:pt idx="1597">
                  <c:v>73.995020646101523</c:v>
                </c:pt>
                <c:pt idx="1598">
                  <c:v>74.738887539470483</c:v>
                </c:pt>
                <c:pt idx="1599">
                  <c:v>74.90891425795482</c:v>
                </c:pt>
                <c:pt idx="1600">
                  <c:v>74.313820743259654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74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3989</c:v>
                </c:pt>
                <c:pt idx="1609">
                  <c:v>77.547364585863491</c:v>
                </c:pt>
                <c:pt idx="1610">
                  <c:v>77.02513966480447</c:v>
                </c:pt>
                <c:pt idx="1611">
                  <c:v>76.624362399805676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83</c:v>
                </c:pt>
                <c:pt idx="1618">
                  <c:v>75.607238280301189</c:v>
                </c:pt>
                <c:pt idx="1619">
                  <c:v>76.032305076512017</c:v>
                </c:pt>
                <c:pt idx="1620">
                  <c:v>75.558659217877093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02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13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78</c:v>
                </c:pt>
                <c:pt idx="1644">
                  <c:v>79.778965265970371</c:v>
                </c:pt>
                <c:pt idx="1645">
                  <c:v>79.025989798396878</c:v>
                </c:pt>
                <c:pt idx="1646">
                  <c:v>79.141365071654107</c:v>
                </c:pt>
                <c:pt idx="1647">
                  <c:v>79.690915715326682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81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25</c:v>
                </c:pt>
                <c:pt idx="1660">
                  <c:v>79.651445227107118</c:v>
                </c:pt>
                <c:pt idx="1661">
                  <c:v>79.724313820743248</c:v>
                </c:pt>
                <c:pt idx="1662">
                  <c:v>79.870051008015537</c:v>
                </c:pt>
                <c:pt idx="1663">
                  <c:v>80.085620597522464</c:v>
                </c:pt>
                <c:pt idx="1664">
                  <c:v>80.783944619868834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62</c:v>
                </c:pt>
                <c:pt idx="1670">
                  <c:v>78.50983726014087</c:v>
                </c:pt>
                <c:pt idx="1671">
                  <c:v>79.068496478017963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71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8987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52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36</c:v>
                </c:pt>
                <c:pt idx="1690">
                  <c:v>78.12424095214962</c:v>
                </c:pt>
                <c:pt idx="1691">
                  <c:v>78.336774350255041</c:v>
                </c:pt>
                <c:pt idx="1692">
                  <c:v>78.549307748360448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689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386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29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62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13</c:v>
                </c:pt>
                <c:pt idx="1728">
                  <c:v>81.618897255282974</c:v>
                </c:pt>
                <c:pt idx="1729">
                  <c:v>81.767670633956755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38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61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56</c:v>
                </c:pt>
                <c:pt idx="1745">
                  <c:v>82.878916686907928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07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28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4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48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68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43</c:v>
                </c:pt>
                <c:pt idx="1775">
                  <c:v>85.007286859363603</c:v>
                </c:pt>
                <c:pt idx="1776">
                  <c:v>85.14695166383288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893</c:v>
                </c:pt>
                <c:pt idx="1782">
                  <c:v>84.567039106145245</c:v>
                </c:pt>
                <c:pt idx="1783">
                  <c:v>84.718848676220532</c:v>
                </c:pt>
                <c:pt idx="1784">
                  <c:v>84.658124848190425</c:v>
                </c:pt>
                <c:pt idx="1785">
                  <c:v>83.893004615010938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64</c:v>
                </c:pt>
                <c:pt idx="1791">
                  <c:v>84.460772407092549</c:v>
                </c:pt>
                <c:pt idx="1792">
                  <c:v>84.187515180957007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52</c:v>
                </c:pt>
                <c:pt idx="1796">
                  <c:v>84.242166626184115</c:v>
                </c:pt>
                <c:pt idx="1797">
                  <c:v>83.65921787709496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18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4</c:v>
                </c:pt>
                <c:pt idx="1811">
                  <c:v>83.5711683264513</c:v>
                </c:pt>
                <c:pt idx="1812">
                  <c:v>83.395069225163951</c:v>
                </c:pt>
                <c:pt idx="1813">
                  <c:v>83.543842603837732</c:v>
                </c:pt>
                <c:pt idx="1814">
                  <c:v>83.580276900655818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8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23</c:v>
                </c:pt>
                <c:pt idx="1824">
                  <c:v>84.664197230993437</c:v>
                </c:pt>
                <c:pt idx="1825">
                  <c:v>84.47898955550157</c:v>
                </c:pt>
                <c:pt idx="1826">
                  <c:v>#N/A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7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81</c:v>
                </c:pt>
                <c:pt idx="1836">
                  <c:v>85.596307991255756</c:v>
                </c:pt>
                <c:pt idx="1837">
                  <c:v>86.173184357541899</c:v>
                </c:pt>
                <c:pt idx="1838">
                  <c:v>86.003157639057562</c:v>
                </c:pt>
                <c:pt idx="1839">
                  <c:v>85.808841389361177</c:v>
                </c:pt>
                <c:pt idx="1840">
                  <c:v>86.328030119018706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65</c:v>
                </c:pt>
                <c:pt idx="1846">
                  <c:v>85.766334709740107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64</c:v>
                </c:pt>
                <c:pt idx="1853">
                  <c:v>85.987976682050032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56</c:v>
                </c:pt>
                <c:pt idx="1859">
                  <c:v>84.278600923002173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71</c:v>
                </c:pt>
                <c:pt idx="1863">
                  <c:v>84.409157153266946</c:v>
                </c:pt>
                <c:pt idx="1864">
                  <c:v>84.472917172698573</c:v>
                </c:pt>
                <c:pt idx="1865">
                  <c:v>84.038741802283212</c:v>
                </c:pt>
                <c:pt idx="1866">
                  <c:v>84.181442798153995</c:v>
                </c:pt>
                <c:pt idx="1867">
                  <c:v>83.741195044935637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888</c:v>
                </c:pt>
                <c:pt idx="1871">
                  <c:v>83.853534126791345</c:v>
                </c:pt>
                <c:pt idx="1872">
                  <c:v>84.129827544328393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37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81</c:v>
                </c:pt>
                <c:pt idx="1879">
                  <c:v>82.608695652173907</c:v>
                </c:pt>
                <c:pt idx="1880">
                  <c:v>83.568132135049794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73</c:v>
                </c:pt>
                <c:pt idx="1885">
                  <c:v>84.77653631284914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51</c:v>
                </c:pt>
                <c:pt idx="1890">
                  <c:v>84.509351469516631</c:v>
                </c:pt>
                <c:pt idx="1891">
                  <c:v>84.466844789895561</c:v>
                </c:pt>
                <c:pt idx="1892">
                  <c:v>84.290745688608197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51</c:v>
                </c:pt>
                <c:pt idx="1896">
                  <c:v>83.823172212776299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03</c:v>
                </c:pt>
                <c:pt idx="1901">
                  <c:v>82.714962351226617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32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82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79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62</c:v>
                </c:pt>
                <c:pt idx="1925">
                  <c:v>82.596550886567883</c:v>
                </c:pt>
                <c:pt idx="1926">
                  <c:v>82.00752975467573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34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45</c:v>
                </c:pt>
                <c:pt idx="1935">
                  <c:v>82.730143308234148</c:v>
                </c:pt>
                <c:pt idx="1936">
                  <c:v>83.249332037891648</c:v>
                </c:pt>
                <c:pt idx="1937">
                  <c:v>83.467937818800081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82</c:v>
                </c:pt>
                <c:pt idx="1941">
                  <c:v>83.817099829973287</c:v>
                </c:pt>
                <c:pt idx="1942">
                  <c:v>83.716905513723589</c:v>
                </c:pt>
                <c:pt idx="1943">
                  <c:v>83.622783580276888</c:v>
                </c:pt>
                <c:pt idx="1944">
                  <c:v>83.968909400048574</c:v>
                </c:pt>
                <c:pt idx="1945">
                  <c:v>83.270585377702204</c:v>
                </c:pt>
                <c:pt idx="1946">
                  <c:v>83.562059752246782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  <c:pt idx="2251">
                  <c:v>74.857299004129217</c:v>
                </c:pt>
                <c:pt idx="2252">
                  <c:v>75.127520038863253</c:v>
                </c:pt>
                <c:pt idx="2253">
                  <c:v>74.432232207918375</c:v>
                </c:pt>
                <c:pt idx="2254">
                  <c:v>73.184357541899445</c:v>
                </c:pt>
                <c:pt idx="2255">
                  <c:v>72.786616468302157</c:v>
                </c:pt>
                <c:pt idx="2256">
                  <c:v>73.43939761962595</c:v>
                </c:pt>
                <c:pt idx="2257">
                  <c:v>73.773378673791598</c:v>
                </c:pt>
                <c:pt idx="2258">
                  <c:v>73.530483361671131</c:v>
                </c:pt>
                <c:pt idx="2259">
                  <c:v>73.220791838717517</c:v>
                </c:pt>
                <c:pt idx="2260">
                  <c:v>74.101287345154233</c:v>
                </c:pt>
                <c:pt idx="2261">
                  <c:v>73.217755647316011</c:v>
                </c:pt>
                <c:pt idx="2262">
                  <c:v>73.202574690308481</c:v>
                </c:pt>
                <c:pt idx="2263">
                  <c:v>72.473888753947051</c:v>
                </c:pt>
                <c:pt idx="2264">
                  <c:v>73.536555744474128</c:v>
                </c:pt>
                <c:pt idx="2265">
                  <c:v>73.372601408792804</c:v>
                </c:pt>
                <c:pt idx="2266">
                  <c:v>73.044692737430168</c:v>
                </c:pt>
                <c:pt idx="2267">
                  <c:v>72.786616468302157</c:v>
                </c:pt>
                <c:pt idx="2268">
                  <c:v>72.759290745688602</c:v>
                </c:pt>
                <c:pt idx="2269">
                  <c:v>73.445470002428948</c:v>
                </c:pt>
                <c:pt idx="2270">
                  <c:v>73.172212776293421</c:v>
                </c:pt>
                <c:pt idx="2271">
                  <c:v>72.75321836288559</c:v>
                </c:pt>
                <c:pt idx="2272">
                  <c:v>72.898955550157879</c:v>
                </c:pt>
                <c:pt idx="2273">
                  <c:v>72.886810784551841</c:v>
                </c:pt>
                <c:pt idx="2274">
                  <c:v>72.786616468302157</c:v>
                </c:pt>
                <c:pt idx="2275">
                  <c:v>71.881831430653392</c:v>
                </c:pt>
                <c:pt idx="2276">
                  <c:v>72.197595336410004</c:v>
                </c:pt>
                <c:pt idx="2277">
                  <c:v>72.823050765120229</c:v>
                </c:pt>
                <c:pt idx="2278">
                  <c:v>73.39081855720184</c:v>
                </c:pt>
                <c:pt idx="2279">
                  <c:v>73.876609181442788</c:v>
                </c:pt>
                <c:pt idx="2280">
                  <c:v>73.263298518338587</c:v>
                </c:pt>
                <c:pt idx="2281">
                  <c:v>73.166140393490409</c:v>
                </c:pt>
                <c:pt idx="2282">
                  <c:v>73.664075783337381</c:v>
                </c:pt>
                <c:pt idx="2283">
                  <c:v>74.280422637843074</c:v>
                </c:pt>
                <c:pt idx="2284">
                  <c:v>74.398834102501823</c:v>
                </c:pt>
                <c:pt idx="2285">
                  <c:v>74.514209375759052</c:v>
                </c:pt>
                <c:pt idx="2286">
                  <c:v>74.735851348068977</c:v>
                </c:pt>
                <c:pt idx="2287">
                  <c:v>74.183264512994896</c:v>
                </c:pt>
                <c:pt idx="2288">
                  <c:v>74.462594121933449</c:v>
                </c:pt>
                <c:pt idx="2289">
                  <c:v>74.744959922273495</c:v>
                </c:pt>
                <c:pt idx="2290">
                  <c:v>74.96963808598494</c:v>
                </c:pt>
                <c:pt idx="2291">
                  <c:v>74.927131406363856</c:v>
                </c:pt>
                <c:pt idx="2292">
                  <c:v>75.148773378673781</c:v>
                </c:pt>
                <c:pt idx="2293">
                  <c:v>75.085013359242154</c:v>
                </c:pt>
                <c:pt idx="2294">
                  <c:v>75.932110760262333</c:v>
                </c:pt>
                <c:pt idx="2295">
                  <c:v>75.710468787952394</c:v>
                </c:pt>
                <c:pt idx="2296">
                  <c:v>75.664925916929803</c:v>
                </c:pt>
                <c:pt idx="2297">
                  <c:v>#N/A</c:v>
                </c:pt>
                <c:pt idx="2298">
                  <c:v>#N/A</c:v>
                </c:pt>
                <c:pt idx="2299">
                  <c:v>75.619383045907213</c:v>
                </c:pt>
                <c:pt idx="2300">
                  <c:v>75.373451542385226</c:v>
                </c:pt>
                <c:pt idx="2301">
                  <c:v>75.941219334466837</c:v>
                </c:pt>
                <c:pt idx="2302">
                  <c:v>75.977653631284923</c:v>
                </c:pt>
                <c:pt idx="2303">
                  <c:v>75.333981054165648</c:v>
                </c:pt>
                <c:pt idx="2304">
                  <c:v>75.534369686665045</c:v>
                </c:pt>
                <c:pt idx="2305">
                  <c:v>75.38559630799125</c:v>
                </c:pt>
                <c:pt idx="2306">
                  <c:v>75.534369686665045</c:v>
                </c:pt>
                <c:pt idx="2307">
                  <c:v>75.203424823900903</c:v>
                </c:pt>
                <c:pt idx="2308">
                  <c:v>75.585984940490647</c:v>
                </c:pt>
                <c:pt idx="2309">
                  <c:v>75.634564002914743</c:v>
                </c:pt>
                <c:pt idx="2310">
                  <c:v>75.819771678406596</c:v>
                </c:pt>
                <c:pt idx="2311">
                  <c:v>75.731722127762936</c:v>
                </c:pt>
                <c:pt idx="2312">
                  <c:v>75.68314306533884</c:v>
                </c:pt>
                <c:pt idx="2313">
                  <c:v>#N/A</c:v>
                </c:pt>
                <c:pt idx="2314">
                  <c:v>75.731722127762936</c:v>
                </c:pt>
                <c:pt idx="2315">
                  <c:v>75.941219334466837</c:v>
                </c:pt>
                <c:pt idx="2316">
                  <c:v>76.341996599465631</c:v>
                </c:pt>
                <c:pt idx="2317">
                  <c:v>76.590964294389124</c:v>
                </c:pt>
                <c:pt idx="2318">
                  <c:v>#N/A</c:v>
                </c:pt>
                <c:pt idx="2319">
                  <c:v>76.6365071654117</c:v>
                </c:pt>
                <c:pt idx="2320">
                  <c:v>76.57578333738158</c:v>
                </c:pt>
                <c:pt idx="2321">
                  <c:v>76.524168083555992</c:v>
                </c:pt>
                <c:pt idx="2322">
                  <c:v>76.135535584163222</c:v>
                </c:pt>
                <c:pt idx="2323">
                  <c:v>75.944255525868357</c:v>
                </c:pt>
                <c:pt idx="2324">
                  <c:v>76.11428224435268</c:v>
                </c:pt>
                <c:pt idx="2325">
                  <c:v>75.585984940490647</c:v>
                </c:pt>
                <c:pt idx="2326">
                  <c:v>75.497935389846987</c:v>
                </c:pt>
                <c:pt idx="2327">
                  <c:v>75.473645858634924</c:v>
                </c:pt>
                <c:pt idx="2328">
                  <c:v>75.598129706096671</c:v>
                </c:pt>
                <c:pt idx="2329">
                  <c:v>75.209497206703915</c:v>
                </c:pt>
                <c:pt idx="2330">
                  <c:v>75.157881952878313</c:v>
                </c:pt>
                <c:pt idx="2331">
                  <c:v>75.051615253825616</c:v>
                </c:pt>
                <c:pt idx="2332">
                  <c:v>75.163954335681311</c:v>
                </c:pt>
                <c:pt idx="2333">
                  <c:v>75.470609667233418</c:v>
                </c:pt>
                <c:pt idx="2334">
                  <c:v>75.078940976439142</c:v>
                </c:pt>
                <c:pt idx="2335">
                  <c:v>75.704396405149382</c:v>
                </c:pt>
                <c:pt idx="2336">
                  <c:v>76.074811756133101</c:v>
                </c:pt>
                <c:pt idx="2337">
                  <c:v>75.245931503521973</c:v>
                </c:pt>
                <c:pt idx="2338">
                  <c:v>75.388632499392756</c:v>
                </c:pt>
                <c:pt idx="2339">
                  <c:v>75.628491620111731</c:v>
                </c:pt>
                <c:pt idx="2340">
                  <c:v>75.692251639543358</c:v>
                </c:pt>
                <c:pt idx="2341">
                  <c:v>76.184114646587318</c:v>
                </c:pt>
                <c:pt idx="2342">
                  <c:v>76.369322322079185</c:v>
                </c:pt>
                <c:pt idx="2343">
                  <c:v>76.323779451056581</c:v>
                </c:pt>
                <c:pt idx="2344">
                  <c:v>76.770099587077979</c:v>
                </c:pt>
                <c:pt idx="2345">
                  <c:v>76.93405392275929</c:v>
                </c:pt>
                <c:pt idx="2346">
                  <c:v>77.683993198931262</c:v>
                </c:pt>
                <c:pt idx="2347">
                  <c:v>77.517002671848431</c:v>
                </c:pt>
                <c:pt idx="2348">
                  <c:v>77.140514938061699</c:v>
                </c:pt>
                <c:pt idx="2349">
                  <c:v>77.817585620597526</c:v>
                </c:pt>
                <c:pt idx="2350">
                  <c:v>77.237673062909877</c:v>
                </c:pt>
                <c:pt idx="2351">
                  <c:v>77.183021617682783</c:v>
                </c:pt>
                <c:pt idx="2352">
                  <c:v>77.319650230750554</c:v>
                </c:pt>
                <c:pt idx="2353">
                  <c:v>77.067646344425555</c:v>
                </c:pt>
                <c:pt idx="2354">
                  <c:v>76.852076754918627</c:v>
                </c:pt>
                <c:pt idx="2355">
                  <c:v>76.797425309691519</c:v>
                </c:pt>
                <c:pt idx="2356">
                  <c:v>77.113189215448145</c:v>
                </c:pt>
                <c:pt idx="2357">
                  <c:v>77.553436968666503</c:v>
                </c:pt>
                <c:pt idx="2358">
                  <c:v>77.495749332037889</c:v>
                </c:pt>
                <c:pt idx="2359">
                  <c:v>77.644522710711684</c:v>
                </c:pt>
                <c:pt idx="2360">
                  <c:v>78.403570561088159</c:v>
                </c:pt>
                <c:pt idx="2361">
                  <c:v>78.446077240709243</c:v>
                </c:pt>
                <c:pt idx="2362">
                  <c:v>79.341753704153504</c:v>
                </c:pt>
                <c:pt idx="2363">
                  <c:v>79.61197473888754</c:v>
                </c:pt>
                <c:pt idx="2364">
                  <c:v>79.420694680592661</c:v>
                </c:pt>
                <c:pt idx="2365">
                  <c:v>79.684843332523684</c:v>
                </c:pt>
                <c:pt idx="2366">
                  <c:v>78.455185814913776</c:v>
                </c:pt>
                <c:pt idx="2367">
                  <c:v>78.315521010444499</c:v>
                </c:pt>
                <c:pt idx="2368">
                  <c:v>78.005829487490885</c:v>
                </c:pt>
                <c:pt idx="2369">
                  <c:v>77.935997085256247</c:v>
                </c:pt>
                <c:pt idx="2370">
                  <c:v>77.972431382074319</c:v>
                </c:pt>
                <c:pt idx="2371">
                  <c:v>78.461258197716788</c:v>
                </c:pt>
                <c:pt idx="2372">
                  <c:v>78.676827787223701</c:v>
                </c:pt>
                <c:pt idx="2373">
                  <c:v>78.045299975710464</c:v>
                </c:pt>
                <c:pt idx="2374">
                  <c:v>78.12424095214962</c:v>
                </c:pt>
                <c:pt idx="2375">
                  <c:v>77.723463687150826</c:v>
                </c:pt>
                <c:pt idx="2376">
                  <c:v>77.617196988098129</c:v>
                </c:pt>
                <c:pt idx="2377">
                  <c:v>76.824751032305073</c:v>
                </c:pt>
                <c:pt idx="2378">
                  <c:v>77.119261598251157</c:v>
                </c:pt>
                <c:pt idx="2379">
                  <c:v>77.292324508136986</c:v>
                </c:pt>
                <c:pt idx="2380">
                  <c:v>77.243745445712889</c:v>
                </c:pt>
                <c:pt idx="2381">
                  <c:v>77.340903570561082</c:v>
                </c:pt>
                <c:pt idx="2382">
                  <c:v>77.550400777264997</c:v>
                </c:pt>
                <c:pt idx="2383">
                  <c:v>77.216419723099349</c:v>
                </c:pt>
                <c:pt idx="2384">
                  <c:v>77.128370172455661</c:v>
                </c:pt>
                <c:pt idx="2385">
                  <c:v>77.173913043478265</c:v>
                </c:pt>
                <c:pt idx="2386">
                  <c:v>77.374301675977648</c:v>
                </c:pt>
                <c:pt idx="2387">
                  <c:v>77.41377216419724</c:v>
                </c:pt>
                <c:pt idx="2388">
                  <c:v>77.225528297303853</c:v>
                </c:pt>
                <c:pt idx="2389">
                  <c:v>77.371265484576128</c:v>
                </c:pt>
                <c:pt idx="2390">
                  <c:v>77.510930289045419</c:v>
                </c:pt>
                <c:pt idx="2391">
                  <c:v>76.672941462229787</c:v>
                </c:pt>
                <c:pt idx="2392">
                  <c:v>77.028175856205976</c:v>
                </c:pt>
                <c:pt idx="2393">
                  <c:v>76.587928102987618</c:v>
                </c:pt>
                <c:pt idx="2394">
                  <c:v>#N/A</c:v>
                </c:pt>
                <c:pt idx="2395">
                  <c:v>76.442190915715329</c:v>
                </c:pt>
                <c:pt idx="2396">
                  <c:v>76.906728200145736</c:v>
                </c:pt>
                <c:pt idx="2397">
                  <c:v>76.997813942190916</c:v>
                </c:pt>
                <c:pt idx="2398">
                  <c:v>76.988705367986384</c:v>
                </c:pt>
                <c:pt idx="2399">
                  <c:v>76.23572990041292</c:v>
                </c:pt>
                <c:pt idx="2400">
                  <c:v>76.214476560602378</c:v>
                </c:pt>
                <c:pt idx="2401">
                  <c:v>75.637600194316249</c:v>
                </c:pt>
                <c:pt idx="2402">
                  <c:v>75.798518338596068</c:v>
                </c:pt>
                <c:pt idx="2403">
                  <c:v>75.986762205489427</c:v>
                </c:pt>
                <c:pt idx="2404">
                  <c:v>75.7135049793539</c:v>
                </c:pt>
                <c:pt idx="2405">
                  <c:v>75.768156424581008</c:v>
                </c:pt>
                <c:pt idx="2406">
                  <c:v>75.695287830944864</c:v>
                </c:pt>
                <c:pt idx="2407">
                  <c:v>75.373451542385226</c:v>
                </c:pt>
                <c:pt idx="2408">
                  <c:v>75.31272771435512</c:v>
                </c:pt>
                <c:pt idx="2409">
                  <c:v>75.273257226135541</c:v>
                </c:pt>
                <c:pt idx="2410">
                  <c:v>75.081977167840662</c:v>
                </c:pt>
                <c:pt idx="2411">
                  <c:v>74.462594121933449</c:v>
                </c:pt>
                <c:pt idx="2412">
                  <c:v>74.362399805683737</c:v>
                </c:pt>
                <c:pt idx="2413">
                  <c:v>74.316856934661175</c:v>
                </c:pt>
                <c:pt idx="2414">
                  <c:v>73.985912071897005</c:v>
                </c:pt>
                <c:pt idx="2415">
                  <c:v>73.727835802769008</c:v>
                </c:pt>
                <c:pt idx="2416">
                  <c:v>74.083070196745211</c:v>
                </c:pt>
                <c:pt idx="2417">
                  <c:v>74.492956035948509</c:v>
                </c:pt>
                <c:pt idx="2418">
                  <c:v>73.815885353412682</c:v>
                </c:pt>
                <c:pt idx="2419">
                  <c:v>73.223828030119023</c:v>
                </c:pt>
                <c:pt idx="2420">
                  <c:v>73.621569103716283</c:v>
                </c:pt>
                <c:pt idx="2421">
                  <c:v>73.700510080155439</c:v>
                </c:pt>
                <c:pt idx="2422">
                  <c:v>74.152902598979836</c:v>
                </c:pt>
                <c:pt idx="2423">
                  <c:v>74.429196016516883</c:v>
                </c:pt>
                <c:pt idx="2424">
                  <c:v>74.644765606023796</c:v>
                </c:pt>
                <c:pt idx="2425">
                  <c:v>74.662982754432832</c:v>
                </c:pt>
                <c:pt idx="2426">
                  <c:v>73.888753947048826</c:v>
                </c:pt>
                <c:pt idx="2427">
                  <c:v>73.788559630799128</c:v>
                </c:pt>
                <c:pt idx="2428">
                  <c:v>73.837138693223224</c:v>
                </c:pt>
                <c:pt idx="2429">
                  <c:v>73.967694923487969</c:v>
                </c:pt>
                <c:pt idx="2430">
                  <c:v>73.615496720913271</c:v>
                </c:pt>
                <c:pt idx="2431">
                  <c:v>73.618532912314791</c:v>
                </c:pt>
                <c:pt idx="2432">
                  <c:v>73.80981297060967</c:v>
                </c:pt>
                <c:pt idx="2433">
                  <c:v>74.155938790381342</c:v>
                </c:pt>
                <c:pt idx="2434">
                  <c:v>73.621569103716283</c:v>
                </c:pt>
                <c:pt idx="2435">
                  <c:v>73.333130920573225</c:v>
                </c:pt>
                <c:pt idx="2436">
                  <c:v>73.618532912314791</c:v>
                </c:pt>
                <c:pt idx="2437">
                  <c:v>73.630677677920815</c:v>
                </c:pt>
                <c:pt idx="2438">
                  <c:v>73.946441583677441</c:v>
                </c:pt>
                <c:pt idx="2439">
                  <c:v>73.636750060723827</c:v>
                </c:pt>
                <c:pt idx="2440">
                  <c:v>74.092178770949729</c:v>
                </c:pt>
                <c:pt idx="2441">
                  <c:v>74.253096915229548</c:v>
                </c:pt>
                <c:pt idx="2442">
                  <c:v>75.44632013602137</c:v>
                </c:pt>
                <c:pt idx="2443">
                  <c:v>74.62654845761476</c:v>
                </c:pt>
                <c:pt idx="2444">
                  <c:v>74.489919844546989</c:v>
                </c:pt>
                <c:pt idx="2445">
                  <c:v>74.453485547728931</c:v>
                </c:pt>
                <c:pt idx="2446">
                  <c:v>74.131649259169308</c:v>
                </c:pt>
                <c:pt idx="2447">
                  <c:v>74.389725528297305</c:v>
                </c:pt>
                <c:pt idx="2448">
                  <c:v>74.58100558659217</c:v>
                </c:pt>
                <c:pt idx="2449">
                  <c:v>75.737794510565948</c:v>
                </c:pt>
                <c:pt idx="2450">
                  <c:v>75.315763905756612</c:v>
                </c:pt>
                <c:pt idx="2451">
                  <c:v>75.470609667233418</c:v>
                </c:pt>
                <c:pt idx="2452">
                  <c:v>75.731722127762936</c:v>
                </c:pt>
                <c:pt idx="2453">
                  <c:v>76.086956521739125</c:v>
                </c:pt>
                <c:pt idx="2454">
                  <c:v>76.117318435754186</c:v>
                </c:pt>
                <c:pt idx="2455">
                  <c:v>76.727592907456881</c:v>
                </c:pt>
                <c:pt idx="2456">
                  <c:v>76.630434782608688</c:v>
                </c:pt>
                <c:pt idx="2457">
                  <c:v>77.046393004614998</c:v>
                </c:pt>
                <c:pt idx="2458">
                  <c:v>76.757954821471941</c:v>
                </c:pt>
                <c:pt idx="2459">
                  <c:v>76.797425309691519</c:v>
                </c:pt>
                <c:pt idx="2460">
                  <c:v>77.003886324993928</c:v>
                </c:pt>
                <c:pt idx="2461">
                  <c:v>76.645615739616218</c:v>
                </c:pt>
                <c:pt idx="2462">
                  <c:v>76.439154724313823</c:v>
                </c:pt>
                <c:pt idx="2463">
                  <c:v>76.332888025261113</c:v>
                </c:pt>
                <c:pt idx="2464">
                  <c:v>76.390575661889727</c:v>
                </c:pt>
                <c:pt idx="2465">
                  <c:v>76.448263298518341</c:v>
                </c:pt>
                <c:pt idx="2466">
                  <c:v>76.335924216662619</c:v>
                </c:pt>
                <c:pt idx="2467">
                  <c:v>76.059630799125571</c:v>
                </c:pt>
                <c:pt idx="2468">
                  <c:v>77.070682535827061</c:v>
                </c:pt>
                <c:pt idx="2469">
                  <c:v>77.553436968666503</c:v>
                </c:pt>
                <c:pt idx="2470">
                  <c:v>76.846004372115615</c:v>
                </c:pt>
                <c:pt idx="2471">
                  <c:v>77.146587320864711</c:v>
                </c:pt>
                <c:pt idx="2472">
                  <c:v>76.818678649502061</c:v>
                </c:pt>
                <c:pt idx="2473">
                  <c:v>76.909764391547242</c:v>
                </c:pt>
                <c:pt idx="2474">
                  <c:v>77.33483118775807</c:v>
                </c:pt>
                <c:pt idx="2475">
                  <c:v>#N/A</c:v>
                </c:pt>
                <c:pt idx="2476">
                  <c:v>76.882438668933688</c:v>
                </c:pt>
                <c:pt idx="2477">
                  <c:v>76.679013845032799</c:v>
                </c:pt>
                <c:pt idx="2478">
                  <c:v>77.058537770221022</c:v>
                </c:pt>
                <c:pt idx="2479">
                  <c:v>76.839931989312603</c:v>
                </c:pt>
                <c:pt idx="2480">
                  <c:v>77.113189215448145</c:v>
                </c:pt>
                <c:pt idx="2481">
                  <c:v>77.201238766091805</c:v>
                </c:pt>
                <c:pt idx="2482">
                  <c:v>77.28928831673548</c:v>
                </c:pt>
                <c:pt idx="2483">
                  <c:v>77.517002671848431</c:v>
                </c:pt>
                <c:pt idx="2484">
                  <c:v>77.280179742530976</c:v>
                </c:pt>
                <c:pt idx="2485">
                  <c:v>76.794389118290013</c:v>
                </c:pt>
                <c:pt idx="2486">
                  <c:v>77.058537770221022</c:v>
                </c:pt>
                <c:pt idx="2487">
                  <c:v>77.022103473402964</c:v>
                </c:pt>
                <c:pt idx="2488">
                  <c:v>77.009958707796926</c:v>
                </c:pt>
                <c:pt idx="2489">
                  <c:v>77.201238766091805</c:v>
                </c:pt>
                <c:pt idx="2490">
                  <c:v>77.158732086470721</c:v>
                </c:pt>
                <c:pt idx="2491">
                  <c:v>77.371265484576128</c:v>
                </c:pt>
                <c:pt idx="2492">
                  <c:v>77.313577847947528</c:v>
                </c:pt>
                <c:pt idx="2493">
                  <c:v>77.377337867379154</c:v>
                </c:pt>
                <c:pt idx="2494">
                  <c:v>77.088899684236097</c:v>
                </c:pt>
                <c:pt idx="2495">
                  <c:v>76.994777750789396</c:v>
                </c:pt>
                <c:pt idx="2496">
                  <c:v>77.034248239008988</c:v>
                </c:pt>
                <c:pt idx="2497">
                  <c:v>76.803497692494531</c:v>
                </c:pt>
                <c:pt idx="2498">
                  <c:v>77.474495992227347</c:v>
                </c:pt>
                <c:pt idx="2499">
                  <c:v>76.348068982268643</c:v>
                </c:pt>
                <c:pt idx="2500">
                  <c:v>76.244838474617438</c:v>
                </c:pt>
                <c:pt idx="2501">
                  <c:v>76.703303376244833</c:v>
                </c:pt>
                <c:pt idx="2502">
                  <c:v>76.545421423366534</c:v>
                </c:pt>
                <c:pt idx="2503">
                  <c:v>76.557566188972544</c:v>
                </c:pt>
                <c:pt idx="2504">
                  <c:v>76.612217634199652</c:v>
                </c:pt>
                <c:pt idx="2505">
                  <c:v>76.924945348554758</c:v>
                </c:pt>
                <c:pt idx="2506">
                  <c:v>76.226621326208416</c:v>
                </c:pt>
                <c:pt idx="2507">
                  <c:v>76.217512752003884</c:v>
                </c:pt>
                <c:pt idx="2508">
                  <c:v>76.51505950935146</c:v>
                </c:pt>
                <c:pt idx="2509">
                  <c:v>76.442190915715329</c:v>
                </c:pt>
                <c:pt idx="2510">
                  <c:v>76.60918144279816</c:v>
                </c:pt>
                <c:pt idx="2511">
                  <c:v>76.994777750789396</c:v>
                </c:pt>
                <c:pt idx="2512">
                  <c:v>77.000850133592408</c:v>
                </c:pt>
                <c:pt idx="2513">
                  <c:v>77.085863492834577</c:v>
                </c:pt>
                <c:pt idx="2514">
                  <c:v>77.046393004614998</c:v>
                </c:pt>
                <c:pt idx="2515">
                  <c:v>76.842968180714109</c:v>
                </c:pt>
                <c:pt idx="2516">
                  <c:v>76.818678649502061</c:v>
                </c:pt>
                <c:pt idx="2517">
                  <c:v>76.776171969880977</c:v>
                </c:pt>
                <c:pt idx="2518">
                  <c:v>76.988705367986384</c:v>
                </c:pt>
                <c:pt idx="2519">
                  <c:v>76.985669176584892</c:v>
                </c:pt>
                <c:pt idx="2520">
                  <c:v>77.280179742530976</c:v>
                </c:pt>
                <c:pt idx="2521">
                  <c:v>77.453242652416805</c:v>
                </c:pt>
                <c:pt idx="2522">
                  <c:v>77.905635171241201</c:v>
                </c:pt>
                <c:pt idx="2523">
                  <c:v>78.033155210104439</c:v>
                </c:pt>
                <c:pt idx="2524">
                  <c:v>77.67792081612825</c:v>
                </c:pt>
                <c:pt idx="2525">
                  <c:v>77.778115132377948</c:v>
                </c:pt>
                <c:pt idx="2526">
                  <c:v>77.78418751518096</c:v>
                </c:pt>
                <c:pt idx="2527">
                  <c:v>77.450206461015298</c:v>
                </c:pt>
                <c:pt idx="2528">
                  <c:v>77.389482632985178</c:v>
                </c:pt>
                <c:pt idx="2529">
                  <c:v>77.076754918630073</c:v>
                </c:pt>
                <c:pt idx="2530">
                  <c:v>77.079791110031564</c:v>
                </c:pt>
                <c:pt idx="2531">
                  <c:v>77.319650230750554</c:v>
                </c:pt>
                <c:pt idx="2532">
                  <c:v>76.408792810298749</c:v>
                </c:pt>
                <c:pt idx="2533">
                  <c:v>76.745810055865917</c:v>
                </c:pt>
                <c:pt idx="2534">
                  <c:v>76.836895797911097</c:v>
                </c:pt>
                <c:pt idx="2535">
                  <c:v>76.59400048579063</c:v>
                </c:pt>
                <c:pt idx="2536">
                  <c:v>76.587928102987618</c:v>
                </c:pt>
                <c:pt idx="2537">
                  <c:v>#N/A</c:v>
                </c:pt>
                <c:pt idx="2538">
                  <c:v>#N/A</c:v>
                </c:pt>
                <c:pt idx="2539">
                  <c:v>76.305562302647559</c:v>
                </c:pt>
                <c:pt idx="2540">
                  <c:v>76.384503279086715</c:v>
                </c:pt>
                <c:pt idx="2541">
                  <c:v>76.879402477532182</c:v>
                </c:pt>
                <c:pt idx="2542">
                  <c:v>76.709375759047845</c:v>
                </c:pt>
                <c:pt idx="2543">
                  <c:v>76.715448141850857</c:v>
                </c:pt>
                <c:pt idx="2544">
                  <c:v>77.031212047607482</c:v>
                </c:pt>
                <c:pt idx="2545">
                  <c:v>77.107116832645133</c:v>
                </c:pt>
                <c:pt idx="2546">
                  <c:v>76.147680349769246</c:v>
                </c:pt>
                <c:pt idx="2547">
                  <c:v>75.725649744959924</c:v>
                </c:pt>
                <c:pt idx="2548">
                  <c:v>75.871386932232198</c:v>
                </c:pt>
                <c:pt idx="2549">
                  <c:v>75.585984940490647</c:v>
                </c:pt>
                <c:pt idx="2550">
                  <c:v>75.640636385717755</c:v>
                </c:pt>
                <c:pt idx="2551">
                  <c:v>75.77422880738402</c:v>
                </c:pt>
                <c:pt idx="2552">
                  <c:v>75.513116346854503</c:v>
                </c:pt>
                <c:pt idx="2553">
                  <c:v>74.845154238523193</c:v>
                </c:pt>
                <c:pt idx="2554">
                  <c:v>75.003036191401506</c:v>
                </c:pt>
                <c:pt idx="2555">
                  <c:v>75.537405878066551</c:v>
                </c:pt>
                <c:pt idx="2556">
                  <c:v>75.947291717269849</c:v>
                </c:pt>
                <c:pt idx="2557">
                  <c:v>75.986762205489427</c:v>
                </c:pt>
                <c:pt idx="2558">
                  <c:v>76.089992713140632</c:v>
                </c:pt>
                <c:pt idx="2559">
                  <c:v>76.150716541170766</c:v>
                </c:pt>
                <c:pt idx="2560">
                  <c:v>75.80459072139908</c:v>
                </c:pt>
                <c:pt idx="2561">
                  <c:v>75.974617439883403</c:v>
                </c:pt>
                <c:pt idx="2562">
                  <c:v>76.260019431624954</c:v>
                </c:pt>
                <c:pt idx="2563">
                  <c:v>#N/A</c:v>
                </c:pt>
                <c:pt idx="2564">
                  <c:v>76.165897498178282</c:v>
                </c:pt>
                <c:pt idx="2565">
                  <c:v>75.89264027204274</c:v>
                </c:pt>
                <c:pt idx="2566">
                  <c:v>75.661889725528297</c:v>
                </c:pt>
                <c:pt idx="2567">
                  <c:v>76.099101287345164</c:v>
                </c:pt>
                <c:pt idx="2568">
                  <c:v>76.108209861549668</c:v>
                </c:pt>
                <c:pt idx="2569">
                  <c:v>76.241802283215932</c:v>
                </c:pt>
                <c:pt idx="2570">
                  <c:v>76.545421423366534</c:v>
                </c:pt>
                <c:pt idx="2571">
                  <c:v>76.93101773135777</c:v>
                </c:pt>
                <c:pt idx="2572">
                  <c:v>76.815642458100555</c:v>
                </c:pt>
                <c:pt idx="2573">
                  <c:v>77.134442555258687</c:v>
                </c:pt>
                <c:pt idx="2574">
                  <c:v>77.219455914500841</c:v>
                </c:pt>
                <c:pt idx="2575">
                  <c:v>77.26196259412194</c:v>
                </c:pt>
                <c:pt idx="2576">
                  <c:v>77.274107359727964</c:v>
                </c:pt>
                <c:pt idx="2577">
                  <c:v>77.249817828515901</c:v>
                </c:pt>
                <c:pt idx="2578">
                  <c:v>77.602016031090599</c:v>
                </c:pt>
                <c:pt idx="2579">
                  <c:v>77.401627398591216</c:v>
                </c:pt>
                <c:pt idx="2580">
                  <c:v>77.201238766091805</c:v>
                </c:pt>
                <c:pt idx="2581">
                  <c:v>77.252854019917422</c:v>
                </c:pt>
                <c:pt idx="2582">
                  <c:v>77.207311148894817</c:v>
                </c:pt>
                <c:pt idx="2583">
                  <c:v>77.44109788681078</c:v>
                </c:pt>
                <c:pt idx="2584">
                  <c:v>77.553436968666503</c:v>
                </c:pt>
                <c:pt idx="2585">
                  <c:v>77.608088413893611</c:v>
                </c:pt>
                <c:pt idx="2586">
                  <c:v>77.67792081612825</c:v>
                </c:pt>
                <c:pt idx="2587">
                  <c:v>77.098008258440615</c:v>
                </c:pt>
                <c:pt idx="2588">
                  <c:v>77.38037405878066</c:v>
                </c:pt>
                <c:pt idx="2589">
                  <c:v>77.492713140636383</c:v>
                </c:pt>
                <c:pt idx="2590">
                  <c:v>77.577726499878551</c:v>
                </c:pt>
                <c:pt idx="2591">
                  <c:v>77.152659703667723</c:v>
                </c:pt>
                <c:pt idx="2592">
                  <c:v>76.93405392275929</c:v>
                </c:pt>
                <c:pt idx="2593">
                  <c:v>77.05246538741801</c:v>
                </c:pt>
                <c:pt idx="2594">
                  <c:v>77.082827301433085</c:v>
                </c:pt>
                <c:pt idx="2595">
                  <c:v>76.715448141850857</c:v>
                </c:pt>
                <c:pt idx="2596">
                  <c:v>76.900655817342724</c:v>
                </c:pt>
                <c:pt idx="2597">
                  <c:v>77.043356813213506</c:v>
                </c:pt>
                <c:pt idx="2598">
                  <c:v>76.855112946320119</c:v>
                </c:pt>
                <c:pt idx="2599">
                  <c:v>76.824751032305073</c:v>
                </c:pt>
                <c:pt idx="2600">
                  <c:v>76.855112946320119</c:v>
                </c:pt>
                <c:pt idx="2601">
                  <c:v>76.958343453971338</c:v>
                </c:pt>
                <c:pt idx="2602">
                  <c:v>76.770099587077979</c:v>
                </c:pt>
                <c:pt idx="2603">
                  <c:v>77.134442555258687</c:v>
                </c:pt>
                <c:pt idx="2604">
                  <c:v>77.82669419480203</c:v>
                </c:pt>
                <c:pt idx="2605">
                  <c:v>77.811513237794514</c:v>
                </c:pt>
                <c:pt idx="2606">
                  <c:v>77.778115132377948</c:v>
                </c:pt>
                <c:pt idx="2607">
                  <c:v>78.197109545785764</c:v>
                </c:pt>
                <c:pt idx="2608">
                  <c:v>78.707189701238761</c:v>
                </c:pt>
                <c:pt idx="2609">
                  <c:v>78.810420208889965</c:v>
                </c:pt>
                <c:pt idx="2610">
                  <c:v>78.737551615253835</c:v>
                </c:pt>
                <c:pt idx="2611">
                  <c:v>79.144401263055613</c:v>
                </c:pt>
                <c:pt idx="2612">
                  <c:v>78.889361185329122</c:v>
                </c:pt>
                <c:pt idx="2613">
                  <c:v>78.46429438911828</c:v>
                </c:pt>
                <c:pt idx="2614">
                  <c:v>78.579669662375508</c:v>
                </c:pt>
                <c:pt idx="2615">
                  <c:v>78.348919115861065</c:v>
                </c:pt>
                <c:pt idx="2616">
                  <c:v>78.379281029876125</c:v>
                </c:pt>
                <c:pt idx="2617">
                  <c:v>78.18496478017974</c:v>
                </c:pt>
                <c:pt idx="2618">
                  <c:v>78.172820014573716</c:v>
                </c:pt>
                <c:pt idx="2619">
                  <c:v>78.005829487490885</c:v>
                </c:pt>
                <c:pt idx="2620">
                  <c:v>78.06655331552102</c:v>
                </c:pt>
                <c:pt idx="2621">
                  <c:v>77.978503764877331</c:v>
                </c:pt>
                <c:pt idx="2622">
                  <c:v>77.547364585863491</c:v>
                </c:pt>
                <c:pt idx="2623">
                  <c:v>77.346975953364094</c:v>
                </c:pt>
                <c:pt idx="2624">
                  <c:v>77.471459800825855</c:v>
                </c:pt>
                <c:pt idx="2625">
                  <c:v>77.049429196016519</c:v>
                </c:pt>
                <c:pt idx="2626">
                  <c:v>77.216419723099349</c:v>
                </c:pt>
                <c:pt idx="2627">
                  <c:v>77.073718727228552</c:v>
                </c:pt>
                <c:pt idx="2628">
                  <c:v>77.389482632985178</c:v>
                </c:pt>
                <c:pt idx="2629">
                  <c:v>77.489676949234877</c:v>
                </c:pt>
                <c:pt idx="2630">
                  <c:v>77.632377945105659</c:v>
                </c:pt>
                <c:pt idx="2631">
                  <c:v>77.987612339081863</c:v>
                </c:pt>
                <c:pt idx="2632">
                  <c:v>78.057444741316488</c:v>
                </c:pt>
                <c:pt idx="2633">
                  <c:v>78.391425795482149</c:v>
                </c:pt>
                <c:pt idx="2634">
                  <c:v>78.634321107602617</c:v>
                </c:pt>
                <c:pt idx="2635">
                  <c:v>78.965265970366772</c:v>
                </c:pt>
                <c:pt idx="2636">
                  <c:v>79.189944134078218</c:v>
                </c:pt>
                <c:pt idx="2637">
                  <c:v>79.669662375516154</c:v>
                </c:pt>
                <c:pt idx="2638">
                  <c:v>79.681807141122178</c:v>
                </c:pt>
                <c:pt idx="2639">
                  <c:v>#N/A</c:v>
                </c:pt>
                <c:pt idx="2640">
                  <c:v>80.255647316006801</c:v>
                </c:pt>
                <c:pt idx="2641">
                  <c:v>80.267792081612825</c:v>
                </c:pt>
                <c:pt idx="2642">
                  <c:v>80.109910128734512</c:v>
                </c:pt>
                <c:pt idx="2643">
                  <c:v>79.988462472674286</c:v>
                </c:pt>
                <c:pt idx="2644">
                  <c:v>79.6423366529026</c:v>
                </c:pt>
                <c:pt idx="2645">
                  <c:v>79.630191887296576</c:v>
                </c:pt>
                <c:pt idx="2646">
                  <c:v>79.945955793053201</c:v>
                </c:pt>
                <c:pt idx="2647">
                  <c:v>79.964172941462238</c:v>
                </c:pt>
                <c:pt idx="2648">
                  <c:v>79.429803254797164</c:v>
                </c:pt>
                <c:pt idx="2649">
                  <c:v>79.545178528054407</c:v>
                </c:pt>
                <c:pt idx="2650">
                  <c:v>79.478382317221275</c:v>
                </c:pt>
                <c:pt idx="2651">
                  <c:v>79.253704153509844</c:v>
                </c:pt>
                <c:pt idx="2652">
                  <c:v>79.709132863735732</c:v>
                </c:pt>
                <c:pt idx="2653">
                  <c:v>80.115982511537538</c:v>
                </c:pt>
                <c:pt idx="2654">
                  <c:v>80.228321593393233</c:v>
                </c:pt>
                <c:pt idx="2655">
                  <c:v>80.225285401991741</c:v>
                </c:pt>
                <c:pt idx="2656">
                  <c:v>80.729293174641725</c:v>
                </c:pt>
                <c:pt idx="2657">
                  <c:v>80.662496963808593</c:v>
                </c:pt>
                <c:pt idx="2658">
                  <c:v>80.774836045664316</c:v>
                </c:pt>
                <c:pt idx="2659">
                  <c:v>81.160432353655565</c:v>
                </c:pt>
                <c:pt idx="2660">
                  <c:v>81.172577119261604</c:v>
                </c:pt>
                <c:pt idx="2661">
                  <c:v>81.239373330094722</c:v>
                </c:pt>
                <c:pt idx="2662">
                  <c:v>81.306169540927868</c:v>
                </c:pt>
                <c:pt idx="2663">
                  <c:v>81.409400048579045</c:v>
                </c:pt>
                <c:pt idx="2664">
                  <c:v>80.911464658732086</c:v>
                </c:pt>
                <c:pt idx="2665">
                  <c:v>80.626062666990521</c:v>
                </c:pt>
                <c:pt idx="2666">
                  <c:v>79.660553801311636</c:v>
                </c:pt>
                <c:pt idx="2667">
                  <c:v>79.958100558659211</c:v>
                </c:pt>
                <c:pt idx="2668">
                  <c:v>79.326572747145974</c:v>
                </c:pt>
                <c:pt idx="2669">
                  <c:v>79.569468059266441</c:v>
                </c:pt>
                <c:pt idx="2670">
                  <c:v>79.502671848433323</c:v>
                </c:pt>
                <c:pt idx="2671">
                  <c:v>79.496599465630311</c:v>
                </c:pt>
                <c:pt idx="2672">
                  <c:v>79.31442798153995</c:v>
                </c:pt>
                <c:pt idx="2673">
                  <c:v>79.435875637600191</c:v>
                </c:pt>
                <c:pt idx="2674">
                  <c:v>79.032062181199905</c:v>
                </c:pt>
                <c:pt idx="2675">
                  <c:v>79.004736458586351</c:v>
                </c:pt>
                <c:pt idx="2676">
                  <c:v>79.229414622297796</c:v>
                </c:pt>
                <c:pt idx="2677">
                  <c:v>79.077605052222495</c:v>
                </c:pt>
                <c:pt idx="2678">
                  <c:v>78.798275443283941</c:v>
                </c:pt>
                <c:pt idx="2679">
                  <c:v>78.79523925188245</c:v>
                </c:pt>
                <c:pt idx="2680">
                  <c:v>78.767913529268881</c:v>
                </c:pt>
                <c:pt idx="2681">
                  <c:v>78.865071654117074</c:v>
                </c:pt>
                <c:pt idx="2682">
                  <c:v>78.88328880252611</c:v>
                </c:pt>
                <c:pt idx="2683">
                  <c:v>78.858999271314062</c:v>
                </c:pt>
                <c:pt idx="2684">
                  <c:v>78.767913529268881</c:v>
                </c:pt>
                <c:pt idx="2685">
                  <c:v>78.804347826086953</c:v>
                </c:pt>
                <c:pt idx="2686">
                  <c:v>78.458222006315268</c:v>
                </c:pt>
                <c:pt idx="2687">
                  <c:v>78.804347826086953</c:v>
                </c:pt>
                <c:pt idx="2688">
                  <c:v>78.910614525139664</c:v>
                </c:pt>
                <c:pt idx="2689">
                  <c:v>78.081734272528536</c:v>
                </c:pt>
                <c:pt idx="2690">
                  <c:v>78.388389604080629</c:v>
                </c:pt>
                <c:pt idx="2691">
                  <c:v>78.737551615253835</c:v>
                </c:pt>
                <c:pt idx="2692">
                  <c:v>78.251760991012873</c:v>
                </c:pt>
                <c:pt idx="2693">
                  <c:v>77.869200874423129</c:v>
                </c:pt>
                <c:pt idx="2694">
                  <c:v>77.450206461015298</c:v>
                </c:pt>
                <c:pt idx="2695">
                  <c:v>76.855112946320119</c:v>
                </c:pt>
                <c:pt idx="2696">
                  <c:v>77.067646344425555</c:v>
                </c:pt>
                <c:pt idx="2697">
                  <c:v>76.630434782608688</c:v>
                </c:pt>
                <c:pt idx="2698">
                  <c:v>76.730629098858401</c:v>
                </c:pt>
                <c:pt idx="2699">
                  <c:v>76.90369200874423</c:v>
                </c:pt>
                <c:pt idx="2700">
                  <c:v>76.739737673062905</c:v>
                </c:pt>
                <c:pt idx="2701">
                  <c:v>75.974617439883403</c:v>
                </c:pt>
                <c:pt idx="2702">
                  <c:v>76.302526111246053</c:v>
                </c:pt>
                <c:pt idx="2703">
                  <c:v>76.417901384503281</c:v>
                </c:pt>
                <c:pt idx="2704">
                  <c:v>76.5788195287831</c:v>
                </c:pt>
                <c:pt idx="2705">
                  <c:v>77.183021617682783</c:v>
                </c:pt>
                <c:pt idx="2706">
                  <c:v>76.897619625941232</c:v>
                </c:pt>
                <c:pt idx="2707">
                  <c:v>77.016031090599952</c:v>
                </c:pt>
                <c:pt idx="2708">
                  <c:v>77.313577847947528</c:v>
                </c:pt>
                <c:pt idx="2709">
                  <c:v>77.547364585863491</c:v>
                </c:pt>
                <c:pt idx="2710">
                  <c:v>77.517002671848431</c:v>
                </c:pt>
                <c:pt idx="2711">
                  <c:v>77.480568375030359</c:v>
                </c:pt>
                <c:pt idx="2712">
                  <c:v>77.350012144765614</c:v>
                </c:pt>
                <c:pt idx="2713">
                  <c:v>77.356084527568612</c:v>
                </c:pt>
                <c:pt idx="2714">
                  <c:v>76.782244352683989</c:v>
                </c:pt>
                <c:pt idx="2715">
                  <c:v>76.794389118290013</c:v>
                </c:pt>
                <c:pt idx="2716">
                  <c:v>77.125333981054169</c:v>
                </c:pt>
                <c:pt idx="2717">
                  <c:v>77.243745445712889</c:v>
                </c:pt>
                <c:pt idx="2718">
                  <c:v>76.508987126548448</c:v>
                </c:pt>
                <c:pt idx="2719">
                  <c:v>75.959436482875873</c:v>
                </c:pt>
                <c:pt idx="2720">
                  <c:v>76.181078455185812</c:v>
                </c:pt>
                <c:pt idx="2721">
                  <c:v>75.579912557687635</c:v>
                </c:pt>
                <c:pt idx="2722">
                  <c:v>75.35523439397619</c:v>
                </c:pt>
                <c:pt idx="2723">
                  <c:v>76.1750060723828</c:v>
                </c:pt>
                <c:pt idx="2724">
                  <c:v>76.147680349769246</c:v>
                </c:pt>
                <c:pt idx="2725">
                  <c:v>75.115375273257229</c:v>
                </c:pt>
                <c:pt idx="2726">
                  <c:v>74.65691037162982</c:v>
                </c:pt>
                <c:pt idx="2727">
                  <c:v>73.545664318678647</c:v>
                </c:pt>
                <c:pt idx="2728">
                  <c:v>73.995020646101523</c:v>
                </c:pt>
                <c:pt idx="2729">
                  <c:v>74.253096915229548</c:v>
                </c:pt>
                <c:pt idx="2730">
                  <c:v>74.140757833373812</c:v>
                </c:pt>
                <c:pt idx="2731">
                  <c:v>74.089142579548209</c:v>
                </c:pt>
                <c:pt idx="2732">
                  <c:v>74.377580762691281</c:v>
                </c:pt>
                <c:pt idx="2733">
                  <c:v>75.100194316249684</c:v>
                </c:pt>
                <c:pt idx="2734">
                  <c:v>74.747996113675015</c:v>
                </c:pt>
                <c:pt idx="2735">
                  <c:v>75.379523925188238</c:v>
                </c:pt>
                <c:pt idx="2736">
                  <c:v>75.883531697838222</c:v>
                </c:pt>
                <c:pt idx="2737">
                  <c:v>75.455428710225888</c:v>
                </c:pt>
                <c:pt idx="2738">
                  <c:v>75.415958222006324</c:v>
                </c:pt>
                <c:pt idx="2739">
                  <c:v>75.470609667233418</c:v>
                </c:pt>
                <c:pt idx="2740">
                  <c:v>75.361306776779202</c:v>
                </c:pt>
                <c:pt idx="2741">
                  <c:v>74.808719941705121</c:v>
                </c:pt>
                <c:pt idx="2742">
                  <c:v>75.318800097158118</c:v>
                </c:pt>
                <c:pt idx="2743">
                  <c:v>76.093028904542152</c:v>
                </c:pt>
                <c:pt idx="2744">
                  <c:v>75.200388632499383</c:v>
                </c:pt>
                <c:pt idx="2745">
                  <c:v>75.616346854505707</c:v>
                </c:pt>
                <c:pt idx="2746">
                  <c:v>75.31272771435512</c:v>
                </c:pt>
                <c:pt idx="2747">
                  <c:v>75.103230507651205</c:v>
                </c:pt>
                <c:pt idx="2748">
                  <c:v>75.637600194316249</c:v>
                </c:pt>
                <c:pt idx="2749">
                  <c:v>75.749939276171958</c:v>
                </c:pt>
                <c:pt idx="2750">
                  <c:v>76.387539470488207</c:v>
                </c:pt>
                <c:pt idx="2751">
                  <c:v>76.512023317949968</c:v>
                </c:pt>
                <c:pt idx="2752">
                  <c:v>76.420937575904773</c:v>
                </c:pt>
                <c:pt idx="2753">
                  <c:v>76.563638571775556</c:v>
                </c:pt>
                <c:pt idx="2754">
                  <c:v>76.791352926888507</c:v>
                </c:pt>
                <c:pt idx="2755">
                  <c:v>76.757954821471941</c:v>
                </c:pt>
                <c:pt idx="2756">
                  <c:v>76.836895797911097</c:v>
                </c:pt>
                <c:pt idx="2757">
                  <c:v>76.797425309691519</c:v>
                </c:pt>
                <c:pt idx="2758">
                  <c:v>76.955307262569832</c:v>
                </c:pt>
                <c:pt idx="2759">
                  <c:v>76.484697595336399</c:v>
                </c:pt>
                <c:pt idx="2760">
                  <c:v>76.879402477532182</c:v>
                </c:pt>
                <c:pt idx="2761">
                  <c:v>77.36519310177313</c:v>
                </c:pt>
                <c:pt idx="2762">
                  <c:v>77.893490405635163</c:v>
                </c:pt>
                <c:pt idx="2763">
                  <c:v>78.2153266941948</c:v>
                </c:pt>
                <c:pt idx="2764">
                  <c:v>78.473402963322798</c:v>
                </c:pt>
                <c:pt idx="2765">
                  <c:v>78.476439154724318</c:v>
                </c:pt>
                <c:pt idx="2766">
                  <c:v>78.48251153752733</c:v>
                </c:pt>
                <c:pt idx="2767">
                  <c:v>78.537162982754424</c:v>
                </c:pt>
                <c:pt idx="2768">
                  <c:v>78.531090599951412</c:v>
                </c:pt>
                <c:pt idx="2769">
                  <c:v>78.576633470974016</c:v>
                </c:pt>
                <c:pt idx="2770">
                  <c:v>78.767913529268881</c:v>
                </c:pt>
                <c:pt idx="2771">
                  <c:v>78.731479232450823</c:v>
                </c:pt>
                <c:pt idx="2772">
                  <c:v>78.816492591692977</c:v>
                </c:pt>
                <c:pt idx="2773">
                  <c:v>78.704153509837255</c:v>
                </c:pt>
                <c:pt idx="2774">
                  <c:v>78.619140150595086</c:v>
                </c:pt>
                <c:pt idx="2775">
                  <c:v>78.610031576390583</c:v>
                </c:pt>
                <c:pt idx="2776">
                  <c:v>78.603959193587571</c:v>
                </c:pt>
                <c:pt idx="2777">
                  <c:v>78.312484819042993</c:v>
                </c:pt>
                <c:pt idx="2778">
                  <c:v>78.525018217148414</c:v>
                </c:pt>
                <c:pt idx="2779">
                  <c:v>78.515909642943882</c:v>
                </c:pt>
                <c:pt idx="2780">
                  <c:v>78.573597279572496</c:v>
                </c:pt>
                <c:pt idx="2781">
                  <c:v>78.391425795482149</c:v>
                </c:pt>
                <c:pt idx="2782">
                  <c:v>78.558416322564966</c:v>
                </c:pt>
                <c:pt idx="2783">
                  <c:v>79.842725285401997</c:v>
                </c:pt>
                <c:pt idx="2784">
                  <c:v>78.95615739616224</c:v>
                </c:pt>
                <c:pt idx="2785">
                  <c:v>77.887418022832165</c:v>
                </c:pt>
                <c:pt idx="2786">
                  <c:v>77.42591692980325</c:v>
                </c:pt>
                <c:pt idx="2787">
                  <c:v>77.823658003400539</c:v>
                </c:pt>
                <c:pt idx="2788">
                  <c:v>78.409642943891171</c:v>
                </c:pt>
                <c:pt idx="2789">
                  <c:v>79.387296575176109</c:v>
                </c:pt>
                <c:pt idx="2790">
                  <c:v>80.131163468545068</c:v>
                </c:pt>
                <c:pt idx="2791">
                  <c:v>80.407456886082102</c:v>
                </c:pt>
                <c:pt idx="2792">
                  <c:v>80.547121690551364</c:v>
                </c:pt>
                <c:pt idx="2793">
                  <c:v>80.298153995627871</c:v>
                </c:pt>
                <c:pt idx="2794">
                  <c:v>#N/A</c:v>
                </c:pt>
                <c:pt idx="2795">
                  <c:v>#N/A</c:v>
                </c:pt>
                <c:pt idx="2796">
                  <c:v>81.166504736458577</c:v>
                </c:pt>
                <c:pt idx="2797">
                  <c:v>80.77179985426281</c:v>
                </c:pt>
                <c:pt idx="2798">
                  <c:v>80.768763662861303</c:v>
                </c:pt>
                <c:pt idx="2799">
                  <c:v>80.859849404906484</c:v>
                </c:pt>
                <c:pt idx="2800">
                  <c:v>80.999514209375761</c:v>
                </c:pt>
                <c:pt idx="2801">
                  <c:v>81.26366286130677</c:v>
                </c:pt>
                <c:pt idx="2802">
                  <c:v>81.108817099829977</c:v>
                </c:pt>
                <c:pt idx="2803">
                  <c:v>81.002550400777267</c:v>
                </c:pt>
                <c:pt idx="2804">
                  <c:v>80.695895069225159</c:v>
                </c:pt>
                <c:pt idx="2805">
                  <c:v>#N/A</c:v>
                </c:pt>
                <c:pt idx="2806">
                  <c:v>81.072382803011905</c:v>
                </c:pt>
                <c:pt idx="2807">
                  <c:v>81.042020888996845</c:v>
                </c:pt>
                <c:pt idx="2808">
                  <c:v>80.538013116346846</c:v>
                </c:pt>
                <c:pt idx="2809">
                  <c:v>80.559266456157403</c:v>
                </c:pt>
                <c:pt idx="2810">
                  <c:v>79.812363371386937</c:v>
                </c:pt>
                <c:pt idx="2811">
                  <c:v>80.17974253096915</c:v>
                </c:pt>
                <c:pt idx="2812">
                  <c:v>81.060238037405867</c:v>
                </c:pt>
                <c:pt idx="2813">
                  <c:v>80.705003643429691</c:v>
                </c:pt>
                <c:pt idx="2814">
                  <c:v>80.711076026232703</c:v>
                </c:pt>
                <c:pt idx="2815">
                  <c:v>81.306169540927868</c:v>
                </c:pt>
                <c:pt idx="2816">
                  <c:v>81.160432353655565</c:v>
                </c:pt>
                <c:pt idx="2817">
                  <c:v>81.445834345397145</c:v>
                </c:pt>
                <c:pt idx="2818">
                  <c:v>81.366893368957975</c:v>
                </c:pt>
                <c:pt idx="2819">
                  <c:v>81.961986883653154</c:v>
                </c:pt>
                <c:pt idx="2820">
                  <c:v>82.235244109788681</c:v>
                </c:pt>
                <c:pt idx="2821">
                  <c:v>81.937697352441091</c:v>
                </c:pt>
                <c:pt idx="2822">
                  <c:v>81.819285887782357</c:v>
                </c:pt>
                <c:pt idx="2823">
                  <c:v>81.807141122176347</c:v>
                </c:pt>
                <c:pt idx="2824">
                  <c:v>82.165411707554043</c:v>
                </c:pt>
                <c:pt idx="2825">
                  <c:v>82.010565946077236</c:v>
                </c:pt>
                <c:pt idx="2826">
                  <c:v>82.12897741073597</c:v>
                </c:pt>
                <c:pt idx="2827">
                  <c:v>82.435632742288078</c:v>
                </c:pt>
                <c:pt idx="2828">
                  <c:v>82.277750789409765</c:v>
                </c:pt>
                <c:pt idx="2829">
                  <c:v>82.329366043235353</c:v>
                </c:pt>
                <c:pt idx="2830">
                  <c:v>82.02271071168326</c:v>
                </c:pt>
                <c:pt idx="2831">
                  <c:v>81.955914500850142</c:v>
                </c:pt>
                <c:pt idx="2832">
                  <c:v>82.526718484333259</c:v>
                </c:pt>
                <c:pt idx="2833">
                  <c:v>82.189701238766091</c:v>
                </c:pt>
                <c:pt idx="2834">
                  <c:v>82.459922273500126</c:v>
                </c:pt>
                <c:pt idx="2835">
                  <c:v>82.332402234636874</c:v>
                </c:pt>
                <c:pt idx="2836">
                  <c:v>81.618897255282974</c:v>
                </c:pt>
                <c:pt idx="2837">
                  <c:v>81.949842118047115</c:v>
                </c:pt>
                <c:pt idx="2838">
                  <c:v>81.251518095700746</c:v>
                </c:pt>
                <c:pt idx="2839">
                  <c:v>82.626912800582957</c:v>
                </c:pt>
                <c:pt idx="2840">
                  <c:v>82.623876609181437</c:v>
                </c:pt>
                <c:pt idx="2841">
                  <c:v>83.364707311148891</c:v>
                </c:pt>
                <c:pt idx="2842">
                  <c:v>83.334345397133831</c:v>
                </c:pt>
                <c:pt idx="2843">
                  <c:v>83.206825358270592</c:v>
                </c:pt>
                <c:pt idx="2844">
                  <c:v>83.653145494291962</c:v>
                </c:pt>
                <c:pt idx="2845">
                  <c:v>83.206825358270592</c:v>
                </c:pt>
                <c:pt idx="2846">
                  <c:v>82.963930046150097</c:v>
                </c:pt>
                <c:pt idx="2847">
                  <c:v>82.602623269370895</c:v>
                </c:pt>
                <c:pt idx="2848">
                  <c:v>82.4538498906971</c:v>
                </c:pt>
                <c:pt idx="2849">
                  <c:v>82.475103230507656</c:v>
                </c:pt>
                <c:pt idx="2850">
                  <c:v>82.581369929560353</c:v>
                </c:pt>
                <c:pt idx="2851">
                  <c:v>82.156303133349525</c:v>
                </c:pt>
                <c:pt idx="2852">
                  <c:v>81.904299247024525</c:v>
                </c:pt>
                <c:pt idx="2853">
                  <c:v>81.713019188729646</c:v>
                </c:pt>
                <c:pt idx="2854">
                  <c:v>81.406363857177553</c:v>
                </c:pt>
                <c:pt idx="2855">
                  <c:v>81.360820986154962</c:v>
                </c:pt>
                <c:pt idx="2856">
                  <c:v>81.688729657517612</c:v>
                </c:pt>
                <c:pt idx="2857">
                  <c:v>81.722127762934178</c:v>
                </c:pt>
                <c:pt idx="2858">
                  <c:v>81.840539227592899</c:v>
                </c:pt>
                <c:pt idx="2859">
                  <c:v>82.198809812970609</c:v>
                </c:pt>
                <c:pt idx="2860">
                  <c:v>82.213990769978139</c:v>
                </c:pt>
                <c:pt idx="2861">
                  <c:v>81.731236337138697</c:v>
                </c:pt>
                <c:pt idx="2862">
                  <c:v>81.485304833616709</c:v>
                </c:pt>
                <c:pt idx="2863">
                  <c:v>81.072382803011905</c:v>
                </c:pt>
                <c:pt idx="2864">
                  <c:v>81.151323779451062</c:v>
                </c:pt>
                <c:pt idx="2865">
                  <c:v>80.322443526839933</c:v>
                </c:pt>
                <c:pt idx="2866">
                  <c:v>79.952028175856199</c:v>
                </c:pt>
                <c:pt idx="2867">
                  <c:v>80.756618897255279</c:v>
                </c:pt>
                <c:pt idx="2868">
                  <c:v>80.680714112217643</c:v>
                </c:pt>
                <c:pt idx="2869">
                  <c:v>80.868957979111002</c:v>
                </c:pt>
                <c:pt idx="2870">
                  <c:v>81.439761962594133</c:v>
                </c:pt>
                <c:pt idx="2871">
                  <c:v>81.624969638085986</c:v>
                </c:pt>
                <c:pt idx="2872">
                  <c:v>81.643186786495022</c:v>
                </c:pt>
                <c:pt idx="2873">
                  <c:v>81.719091571532658</c:v>
                </c:pt>
                <c:pt idx="2874">
                  <c:v>82.384017488462462</c:v>
                </c:pt>
                <c:pt idx="2875">
                  <c:v>82.45688608209862</c:v>
                </c:pt>
                <c:pt idx="2876">
                  <c:v>82.344547000242898</c:v>
                </c:pt>
                <c:pt idx="2877">
                  <c:v>82.213990769978139</c:v>
                </c:pt>
                <c:pt idx="2878">
                  <c:v>82.116832645129961</c:v>
                </c:pt>
                <c:pt idx="2879">
                  <c:v>81.943769735244103</c:v>
                </c:pt>
                <c:pt idx="2880">
                  <c:v>81.810177313577853</c:v>
                </c:pt>
                <c:pt idx="2881">
                  <c:v>81.439761962594133</c:v>
                </c:pt>
                <c:pt idx="2882">
                  <c:v>#N/A</c:v>
                </c:pt>
                <c:pt idx="2883">
                  <c:v>81.834466844789901</c:v>
                </c:pt>
                <c:pt idx="2884">
                  <c:v>81.518702939033275</c:v>
                </c:pt>
                <c:pt idx="2885">
                  <c:v>82.11379645372844</c:v>
                </c:pt>
                <c:pt idx="2886">
                  <c:v>81.749453485547718</c:v>
                </c:pt>
                <c:pt idx="2887">
                  <c:v>81.224192373087192</c:v>
                </c:pt>
                <c:pt idx="2888">
                  <c:v>81.391182900170023</c:v>
                </c:pt>
                <c:pt idx="2889">
                  <c:v>81.66747631770707</c:v>
                </c:pt>
                <c:pt idx="2890">
                  <c:v>81.846611610395911</c:v>
                </c:pt>
                <c:pt idx="2891">
                  <c:v>82.162375516152537</c:v>
                </c:pt>
                <c:pt idx="2892">
                  <c:v>82.441705125091076</c:v>
                </c:pt>
                <c:pt idx="2893">
                  <c:v>82.217026961379645</c:v>
                </c:pt>
                <c:pt idx="2894">
                  <c:v>82.074325965508848</c:v>
                </c:pt>
                <c:pt idx="2895">
                  <c:v>82.332402234636874</c:v>
                </c:pt>
                <c:pt idx="2896">
                  <c:v>82.632985183385955</c:v>
                </c:pt>
                <c:pt idx="2897">
                  <c:v>82.75139664804469</c:v>
                </c:pt>
                <c:pt idx="2898">
                  <c:v>82.848554772892882</c:v>
                </c:pt>
                <c:pt idx="2899">
                  <c:v>82.90320621811999</c:v>
                </c:pt>
                <c:pt idx="2900">
                  <c:v>81.952878309448622</c:v>
                </c:pt>
                <c:pt idx="2901">
                  <c:v>81.980204032062176</c:v>
                </c:pt>
                <c:pt idx="2902">
                  <c:v>82.04092786009231</c:v>
                </c:pt>
                <c:pt idx="2903">
                  <c:v>81.767670633956755</c:v>
                </c:pt>
                <c:pt idx="2904">
                  <c:v>81.65229536069954</c:v>
                </c:pt>
                <c:pt idx="2905">
                  <c:v>81.038984697595325</c:v>
                </c:pt>
                <c:pt idx="2906">
                  <c:v>81.542992470245323</c:v>
                </c:pt>
                <c:pt idx="2907">
                  <c:v>81.597643915472432</c:v>
                </c:pt>
                <c:pt idx="2908">
                  <c:v>81.791960165168817</c:v>
                </c:pt>
                <c:pt idx="2909">
                  <c:v>81.864828758804947</c:v>
                </c:pt>
                <c:pt idx="2910">
                  <c:v>81.688729657517612</c:v>
                </c:pt>
                <c:pt idx="2911">
                  <c:v>81.515666747631769</c:v>
                </c:pt>
                <c:pt idx="2912">
                  <c:v>81.530847704639299</c:v>
                </c:pt>
                <c:pt idx="2913">
                  <c:v>81.451906728200143</c:v>
                </c:pt>
                <c:pt idx="2914">
                  <c:v>81.19079426767064</c:v>
                </c:pt>
                <c:pt idx="2915">
                  <c:v>80.568375030361921</c:v>
                </c:pt>
                <c:pt idx="2916">
                  <c:v>80.553194073354376</c:v>
                </c:pt>
                <c:pt idx="2917">
                  <c:v>81.154359970852553</c:v>
                </c:pt>
                <c:pt idx="2918">
                  <c:v>81.564245810055851</c:v>
                </c:pt>
                <c:pt idx="2919">
                  <c:v>81.567282001457372</c:v>
                </c:pt>
                <c:pt idx="2920">
                  <c:v>81.430653388389601</c:v>
                </c:pt>
                <c:pt idx="2921">
                  <c:v>81.266699052708276</c:v>
                </c:pt>
                <c:pt idx="2922">
                  <c:v>80.844668447898954</c:v>
                </c:pt>
                <c:pt idx="2923">
                  <c:v>80.984333252368231</c:v>
                </c:pt>
                <c:pt idx="2924">
                  <c:v>80.856813213504978</c:v>
                </c:pt>
                <c:pt idx="2925">
                  <c:v>81.063274228807387</c:v>
                </c:pt>
                <c:pt idx="2926">
                  <c:v>80.811270342482388</c:v>
                </c:pt>
                <c:pt idx="2927">
                  <c:v>80.270828273014345</c:v>
                </c:pt>
                <c:pt idx="2928">
                  <c:v>80.030969152295356</c:v>
                </c:pt>
                <c:pt idx="2929">
                  <c:v>79.724313820743248</c:v>
                </c:pt>
                <c:pt idx="2930">
                  <c:v>79.721277629341756</c:v>
                </c:pt>
                <c:pt idx="2931">
                  <c:v>79.29924702453242</c:v>
                </c:pt>
                <c:pt idx="2932">
                  <c:v>79.156546028661651</c:v>
                </c:pt>
                <c:pt idx="2933">
                  <c:v>79.393368957979106</c:v>
                </c:pt>
                <c:pt idx="2934">
                  <c:v>79.666626184114648</c:v>
                </c:pt>
                <c:pt idx="2935">
                  <c:v>80.01275200388632</c:v>
                </c:pt>
                <c:pt idx="2936">
                  <c:v>79.842725285401997</c:v>
                </c:pt>
                <c:pt idx="2937">
                  <c:v>79.769856691765852</c:v>
                </c:pt>
                <c:pt idx="2938">
                  <c:v>79.842725285401997</c:v>
                </c:pt>
                <c:pt idx="2939">
                  <c:v>79.778965265970371</c:v>
                </c:pt>
                <c:pt idx="2940">
                  <c:v>80.030969152295356</c:v>
                </c:pt>
                <c:pt idx="2941">
                  <c:v>79.782001457371862</c:v>
                </c:pt>
                <c:pt idx="2942">
                  <c:v>79.712169055137224</c:v>
                </c:pt>
                <c:pt idx="2943">
                  <c:v>79.332645129948986</c:v>
                </c:pt>
                <c:pt idx="2944">
                  <c:v>79.21119747388876</c:v>
                </c:pt>
                <c:pt idx="2945">
                  <c:v>79.496599465630311</c:v>
                </c:pt>
                <c:pt idx="2946">
                  <c:v>79.61197473888754</c:v>
                </c:pt>
                <c:pt idx="2947">
                  <c:v>79.973281515666741</c:v>
                </c:pt>
                <c:pt idx="2948">
                  <c:v>80.355841632256485</c:v>
                </c:pt>
                <c:pt idx="2949">
                  <c:v>80.143308234151093</c:v>
                </c:pt>
                <c:pt idx="2950">
                  <c:v>80.747510323050761</c:v>
                </c:pt>
                <c:pt idx="2951">
                  <c:v>81.120961865436001</c:v>
                </c:pt>
                <c:pt idx="2952">
                  <c:v>81.008622783580279</c:v>
                </c:pt>
                <c:pt idx="2953">
                  <c:v>80.884138936118532</c:v>
                </c:pt>
                <c:pt idx="2954">
                  <c:v>80.93879038134564</c:v>
                </c:pt>
                <c:pt idx="2955">
                  <c:v>80.83252368229293</c:v>
                </c:pt>
                <c:pt idx="2956">
                  <c:v>81.284916201117312</c:v>
                </c:pt>
                <c:pt idx="2957">
                  <c:v>81.215083798882688</c:v>
                </c:pt>
                <c:pt idx="2958">
                  <c:v>81.2788438183143</c:v>
                </c:pt>
                <c:pt idx="2959">
                  <c:v>81.56120961865436</c:v>
                </c:pt>
                <c:pt idx="2960">
                  <c:v>80.935754189944149</c:v>
                </c:pt>
                <c:pt idx="2961">
                  <c:v>81.172577119261604</c:v>
                </c:pt>
                <c:pt idx="2962">
                  <c:v>81.20293903327665</c:v>
                </c:pt>
                <c:pt idx="2963">
                  <c:v>81.597643915472432</c:v>
                </c:pt>
                <c:pt idx="2964">
                  <c:v>82.001457371872718</c:v>
                </c:pt>
                <c:pt idx="2965">
                  <c:v>82.062181199902838</c:v>
                </c:pt>
                <c:pt idx="2966">
                  <c:v>#N/A</c:v>
                </c:pt>
                <c:pt idx="2967">
                  <c:v>81.910371629827537</c:v>
                </c:pt>
                <c:pt idx="2968">
                  <c:v>81.9923487976682</c:v>
                </c:pt>
                <c:pt idx="2969">
                  <c:v>#N/A</c:v>
                </c:pt>
                <c:pt idx="2970">
                  <c:v>81.910371629827537</c:v>
                </c:pt>
                <c:pt idx="2971">
                  <c:v>81.9923487976682</c:v>
                </c:pt>
                <c:pt idx="2972">
                  <c:v>81.706946805926648</c:v>
                </c:pt>
                <c:pt idx="2973">
                  <c:v>81.597643915472432</c:v>
                </c:pt>
                <c:pt idx="2974">
                  <c:v>81.734272528540203</c:v>
                </c:pt>
                <c:pt idx="2975">
                  <c:v>82.107724070925428</c:v>
                </c:pt>
                <c:pt idx="2976">
                  <c:v>81.989312606266708</c:v>
                </c:pt>
                <c:pt idx="2977">
                  <c:v>81.646222977896514</c:v>
                </c:pt>
                <c:pt idx="2978">
                  <c:v>81.445834345397145</c:v>
                </c:pt>
                <c:pt idx="2979">
                  <c:v>81.734272528540203</c:v>
                </c:pt>
                <c:pt idx="2980">
                  <c:v>81.804104930774841</c:v>
                </c:pt>
                <c:pt idx="2981">
                  <c:v>81.670512509108576</c:v>
                </c:pt>
                <c:pt idx="2982">
                  <c:v>81.482268642215203</c:v>
                </c:pt>
                <c:pt idx="2983">
                  <c:v>81.421544814185083</c:v>
                </c:pt>
                <c:pt idx="2984">
                  <c:v>81.752489676949239</c:v>
                </c:pt>
                <c:pt idx="2985">
                  <c:v>81.421544814185083</c:v>
                </c:pt>
                <c:pt idx="2986">
                  <c:v>81.500485790624239</c:v>
                </c:pt>
                <c:pt idx="2987">
                  <c:v>82.077362156910368</c:v>
                </c:pt>
                <c:pt idx="2988">
                  <c:v>82.991255768763665</c:v>
                </c:pt>
                <c:pt idx="2989">
                  <c:v>83.261476803497686</c:v>
                </c:pt>
                <c:pt idx="2990">
                  <c:v>83.619747388875396</c:v>
                </c:pt>
                <c:pt idx="2991">
                  <c:v>83.753339810541661</c:v>
                </c:pt>
                <c:pt idx="2992">
                  <c:v>83.674398834102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01-46D6-BA8B-C6E57F37534D}"/>
            </c:ext>
          </c:extLst>
        </c:ser>
        <c:ser>
          <c:idx val="2"/>
          <c:order val="3"/>
          <c:tx>
            <c:strRef>
              <c:f>'G V.0.17.'!#REF!</c:f>
              <c:strCache>
                <c:ptCount val="1"/>
                <c:pt idx="0">
                  <c:v>Руска рубљ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5.'!$G$10:$G$3002</c:f>
              <c:numCache>
                <c:formatCode>m/d/yyyy</c:formatCode>
                <c:ptCount val="299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</c:numCache>
            </c:numRef>
          </c:cat>
          <c:val>
            <c:numRef>
              <c:f>'G V.0.17.'!#REF!</c:f>
              <c:numCache>
                <c:formatCode>0.0</c:formatCode>
                <c:ptCount val="286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27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93</c:v>
                </c:pt>
                <c:pt idx="18">
                  <c:v>94.693504381815387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24</c:v>
                </c:pt>
                <c:pt idx="26">
                  <c:v>94.147901828349191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75</c:v>
                </c:pt>
                <c:pt idx="31">
                  <c:v>92.878831735653506</c:v>
                </c:pt>
                <c:pt idx="32">
                  <c:v>91.972899226374636</c:v>
                </c:pt>
                <c:pt idx="33">
                  <c:v>91.506696116531998</c:v>
                </c:pt>
                <c:pt idx="34">
                  <c:v>91.722622664140701</c:v>
                </c:pt>
                <c:pt idx="35">
                  <c:v>92.165851900245556</c:v>
                </c:pt>
                <c:pt idx="36">
                  <c:v>92.021514385566363</c:v>
                </c:pt>
                <c:pt idx="37">
                  <c:v>91.455045379353507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06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62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19</c:v>
                </c:pt>
                <c:pt idx="56">
                  <c:v>91.087510714802562</c:v>
                </c:pt>
                <c:pt idx="57">
                  <c:v>92.326527388333787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108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47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31</c:v>
                </c:pt>
                <c:pt idx="71">
                  <c:v>91.006715141740912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81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38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68</c:v>
                </c:pt>
                <c:pt idx="96">
                  <c:v>94.591149890031119</c:v>
                </c:pt>
                <c:pt idx="97">
                  <c:v>94.84580297787744</c:v>
                </c:pt>
                <c:pt idx="98">
                  <c:v>95.475522313172021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13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96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93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96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588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78</c:v>
                </c:pt>
                <c:pt idx="124">
                  <c:v>96.707777587358237</c:v>
                </c:pt>
                <c:pt idx="125">
                  <c:v>95.622525746840978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36</c:v>
                </c:pt>
                <c:pt idx="131">
                  <c:v>96.730928941076343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5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18</c:v>
                </c:pt>
                <c:pt idx="142">
                  <c:v>93.369278388748626</c:v>
                </c:pt>
                <c:pt idx="143">
                  <c:v>92.597402229974207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794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4</c:v>
                </c:pt>
                <c:pt idx="162">
                  <c:v>90.90762637246651</c:v>
                </c:pt>
                <c:pt idx="163">
                  <c:v>90.612152236566345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6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16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41</c:v>
                </c:pt>
                <c:pt idx="191">
                  <c:v>82.445463247518759</c:v>
                </c:pt>
                <c:pt idx="192">
                  <c:v>81.859836926616964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39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64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81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91</c:v>
                </c:pt>
                <c:pt idx="225">
                  <c:v>71.472683359320058</c:v>
                </c:pt>
                <c:pt idx="226">
                  <c:v>73.08039262970803</c:v>
                </c:pt>
                <c:pt idx="227">
                  <c:v>72.770690015519449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18</c:v>
                </c:pt>
                <c:pt idx="237">
                  <c:v>59.732229546732071</c:v>
                </c:pt>
                <c:pt idx="238">
                  <c:v>57.528751896139866</c:v>
                </c:pt>
                <c:pt idx="239">
                  <c:v>56.094923225374096</c:v>
                </c:pt>
                <c:pt idx="240">
                  <c:v>53.521762451104806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8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35</c:v>
                </c:pt>
                <c:pt idx="268">
                  <c:v>47.482413088231233</c:v>
                </c:pt>
                <c:pt idx="269">
                  <c:v>46.981511254019289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95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67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09</c:v>
                </c:pt>
                <c:pt idx="295">
                  <c:v>52.216586869433002</c:v>
                </c:pt>
                <c:pt idx="296">
                  <c:v>53.690072917264729</c:v>
                </c:pt>
                <c:pt idx="297">
                  <c:v>53.377301779123783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7</c:v>
                </c:pt>
                <c:pt idx="303">
                  <c:v>55.057767490058076</c:v>
                </c:pt>
                <c:pt idx="304">
                  <c:v>55.689370607952895</c:v>
                </c:pt>
                <c:pt idx="305">
                  <c:v>57.031534522085671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587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18</c:v>
                </c:pt>
                <c:pt idx="318">
                  <c:v>62.434092556560216</c:v>
                </c:pt>
                <c:pt idx="319">
                  <c:v>62.971164927686253</c:v>
                </c:pt>
                <c:pt idx="320">
                  <c:v>64.806062178115099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08</c:v>
                </c:pt>
                <c:pt idx="329">
                  <c:v>62.574826830019056</c:v>
                </c:pt>
                <c:pt idx="330">
                  <c:v>63.302445317380638</c:v>
                </c:pt>
                <c:pt idx="331">
                  <c:v>64.000719610159024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5008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41</c:v>
                </c:pt>
                <c:pt idx="340">
                  <c:v>66.070743652168289</c:v>
                </c:pt>
                <c:pt idx="341">
                  <c:v>65.357227012584531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36</c:v>
                </c:pt>
                <c:pt idx="345">
                  <c:v>65.731976486135295</c:v>
                </c:pt>
                <c:pt idx="346">
                  <c:v>65.562775939295349</c:v>
                </c:pt>
                <c:pt idx="347">
                  <c:v>65.734352813109425</c:v>
                </c:pt>
                <c:pt idx="348">
                  <c:v>65.039157590173744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59</c:v>
                </c:pt>
                <c:pt idx="354">
                  <c:v>61.684539851863022</c:v>
                </c:pt>
                <c:pt idx="355">
                  <c:v>59.51759203357652</c:v>
                </c:pt>
                <c:pt idx="356">
                  <c:v>58.189071992291041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65</c:v>
                </c:pt>
                <c:pt idx="360">
                  <c:v>60.022190230796745</c:v>
                </c:pt>
                <c:pt idx="361">
                  <c:v>#N/A</c:v>
                </c:pt>
                <c:pt idx="362">
                  <c:v>59.219185096593129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26</c:v>
                </c:pt>
                <c:pt idx="370">
                  <c:v>59.940735422855319</c:v>
                </c:pt>
                <c:pt idx="371">
                  <c:v>59.711088326406703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1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36</c:v>
                </c:pt>
                <c:pt idx="385">
                  <c:v>57.578950886927501</c:v>
                </c:pt>
                <c:pt idx="386">
                  <c:v>57.587764984093923</c:v>
                </c:pt>
                <c:pt idx="387">
                  <c:v>57.417130827595273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99</c:v>
                </c:pt>
                <c:pt idx="391">
                  <c:v>55.679328225158883</c:v>
                </c:pt>
                <c:pt idx="392">
                  <c:v>54.346587937186897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1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497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498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801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91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35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75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24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07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33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97</c:v>
                </c:pt>
                <c:pt idx="452">
                  <c:v>52.125856840710448</c:v>
                </c:pt>
                <c:pt idx="453">
                  <c:v>52.849894878941214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43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888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56</c:v>
                </c:pt>
                <c:pt idx="471">
                  <c:v>50.524788317111394</c:v>
                </c:pt>
                <c:pt idx="472">
                  <c:v>50.420877495686469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36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86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83</c:v>
                </c:pt>
                <c:pt idx="509">
                  <c:v>42.746947038464043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76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2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8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36</c:v>
                </c:pt>
                <c:pt idx="532">
                  <c:v>42.858508466497383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34</c:v>
                </c:pt>
                <c:pt idx="539">
                  <c:v>44.196635950176621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82</c:v>
                </c:pt>
                <c:pt idx="559">
                  <c:v>47.602716315491698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65</c:v>
                </c:pt>
                <c:pt idx="564">
                  <c:v>47.509293788222109</c:v>
                </c:pt>
                <c:pt idx="565">
                  <c:v>47.764862123567049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64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9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73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8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9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35</c:v>
                </c:pt>
                <c:pt idx="614">
                  <c:v>49.653192870883366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49</c:v>
                </c:pt>
                <c:pt idx="623">
                  <c:v>50.500621050926178</c:v>
                </c:pt>
                <c:pt idx="624">
                  <c:v>50.934443450180922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79</c:v>
                </c:pt>
                <c:pt idx="631">
                  <c:v>50.978156579816329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38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1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03</c:v>
                </c:pt>
                <c:pt idx="642">
                  <c:v>49.785217095015575</c:v>
                </c:pt>
                <c:pt idx="643">
                  <c:v>49.629776774273758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62</c:v>
                </c:pt>
                <c:pt idx="647">
                  <c:v>48.93603023851103</c:v>
                </c:pt>
                <c:pt idx="648">
                  <c:v>49.038386623115869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56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43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1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48</c:v>
                </c:pt>
                <c:pt idx="691">
                  <c:v>52.423505140768476</c:v>
                </c:pt>
                <c:pt idx="692">
                  <c:v>52.401682402498949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25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6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79</c:v>
                </c:pt>
                <c:pt idx="708">
                  <c:v>52.030643666429796</c:v>
                </c:pt>
                <c:pt idx="709">
                  <c:v>51.7724550519319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695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7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28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83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78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68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49</c:v>
                </c:pt>
                <c:pt idx="761">
                  <c:v>55.301691364074145</c:v>
                </c:pt>
                <c:pt idx="762">
                  <c:v>55.144131378670671</c:v>
                </c:pt>
                <c:pt idx="763">
                  <c:v>55.003915742629836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7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18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46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86</c:v>
                </c:pt>
                <c:pt idx="781">
                  <c:v>57.268239934069044</c:v>
                </c:pt>
                <c:pt idx="782">
                  <c:v>56.78781001558103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53</c:v>
                </c:pt>
                <c:pt idx="788">
                  <c:v>56.465968631550979</c:v>
                </c:pt>
                <c:pt idx="789">
                  <c:v>56.064654936139881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3</c:v>
                </c:pt>
                <c:pt idx="793">
                  <c:v>56.174930916705293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97</c:v>
                </c:pt>
                <c:pt idx="803">
                  <c:v>57.186588692049767</c:v>
                </c:pt>
                <c:pt idx="804">
                  <c:v>56.786036504962176</c:v>
                </c:pt>
                <c:pt idx="805">
                  <c:v>56.897786616784998</c:v>
                </c:pt>
                <c:pt idx="806">
                  <c:v>56.994986477944167</c:v>
                </c:pt>
                <c:pt idx="807">
                  <c:v>57.396187172611889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27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07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62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887</c:v>
                </c:pt>
                <c:pt idx="829">
                  <c:v>58.12004666764927</c:v>
                </c:pt>
                <c:pt idx="830">
                  <c:v>57.449180017096509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38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</c:v>
                </c:pt>
                <c:pt idx="840">
                  <c:v>57.302932097954859</c:v>
                </c:pt>
                <c:pt idx="841">
                  <c:v>57.254915681197957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8</c:v>
                </c:pt>
                <c:pt idx="848">
                  <c:v>57.871247913542867</c:v>
                </c:pt>
                <c:pt idx="849">
                  <c:v>58.16011927291855</c:v>
                </c:pt>
                <c:pt idx="850">
                  <c:v>58.371930850845644</c:v>
                </c:pt>
                <c:pt idx="851">
                  <c:v>57.666502220029592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75</c:v>
                </c:pt>
                <c:pt idx="863">
                  <c:v>57.389142262972491</c:v>
                </c:pt>
                <c:pt idx="864">
                  <c:v>56.976134893817765</c:v>
                </c:pt>
                <c:pt idx="865">
                  <c:v>56.682969408113507</c:v>
                </c:pt>
                <c:pt idx="866">
                  <c:v>56.470060474304894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2</c:v>
                </c:pt>
                <c:pt idx="871">
                  <c:v>55.471904056513921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13</c:v>
                </c:pt>
                <c:pt idx="878">
                  <c:v>54.328996424457102</c:v>
                </c:pt>
                <c:pt idx="879">
                  <c:v>54.206084214431463</c:v>
                </c:pt>
                <c:pt idx="880">
                  <c:v>54.276020125569211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503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6</c:v>
                </c:pt>
                <c:pt idx="891">
                  <c:v>54.71417705224971</c:v>
                </c:pt>
                <c:pt idx="892">
                  <c:v>54.630430210548454</c:v>
                </c:pt>
                <c:pt idx="893">
                  <c:v>55.090203365752011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63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9</c:v>
                </c:pt>
                <c:pt idx="900">
                  <c:v>54.4937188335095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699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33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69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96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308</c:v>
                </c:pt>
                <c:pt idx="926">
                  <c:v>56.754624323063595</c:v>
                </c:pt>
                <c:pt idx="927">
                  <c:v>56.653730444205188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16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13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64</c:v>
                </c:pt>
                <c:pt idx="953">
                  <c:v>56.949466335830834</c:v>
                </c:pt>
                <c:pt idx="954">
                  <c:v>56.836131506011952</c:v>
                </c:pt>
                <c:pt idx="955">
                  <c:v>56.807720345749289</c:v>
                </c:pt>
                <c:pt idx="956">
                  <c:v>56.659909321155098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806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82</c:v>
                </c:pt>
                <c:pt idx="968">
                  <c:v>55.30234546477579</c:v>
                </c:pt>
                <c:pt idx="969">
                  <c:v>54.895698977033135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29</c:v>
                </c:pt>
                <c:pt idx="974">
                  <c:v>55.043692945220691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22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74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395</c:v>
                </c:pt>
                <c:pt idx="1015">
                  <c:v>58.042022529296602</c:v>
                </c:pt>
                <c:pt idx="1016">
                  <c:v>58.519403241263888</c:v>
                </c:pt>
                <c:pt idx="1017">
                  <c:v>58.624222623448816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72</c:v>
                </c:pt>
                <c:pt idx="1029">
                  <c:v>56.654220782030848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9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2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54</c:v>
                </c:pt>
                <c:pt idx="1049">
                  <c:v>57.48298124951701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8</c:v>
                </c:pt>
                <c:pt idx="1056">
                  <c:v>57.311862602263815</c:v>
                </c:pt>
                <c:pt idx="1057">
                  <c:v>57.415720678760572</c:v>
                </c:pt>
                <c:pt idx="1058">
                  <c:v>57.244200669177104</c:v>
                </c:pt>
                <c:pt idx="1059">
                  <c:v>56.861212165434907</c:v>
                </c:pt>
                <c:pt idx="1060">
                  <c:v>56.661576868077255</c:v>
                </c:pt>
                <c:pt idx="1061">
                  <c:v>57.154033273436269</c:v>
                </c:pt>
                <c:pt idx="1062">
                  <c:v>57.133979226673659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</c:v>
                </c:pt>
                <c:pt idx="1066">
                  <c:v>56.592407129468889</c:v>
                </c:pt>
                <c:pt idx="1067">
                  <c:v>55.879149209341072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693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17</c:v>
                </c:pt>
                <c:pt idx="1078">
                  <c:v>53.076329292103708</c:v>
                </c:pt>
                <c:pt idx="1079">
                  <c:v>53.003268047948652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8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32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9</c:v>
                </c:pt>
                <c:pt idx="1096">
                  <c:v>52.839485444166044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601</c:v>
                </c:pt>
                <c:pt idx="1101">
                  <c:v>53.075038230205017</c:v>
                </c:pt>
                <c:pt idx="1102">
                  <c:v>52.248012515564625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905</c:v>
                </c:pt>
                <c:pt idx="1109">
                  <c:v>52.949160768452984</c:v>
                </c:pt>
                <c:pt idx="1110">
                  <c:v>52.22633560988065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706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1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83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56</c:v>
                </c:pt>
                <c:pt idx="1135">
                  <c:v>52.572298716902566</c:v>
                </c:pt>
                <c:pt idx="1136">
                  <c:v>52.421070165547633</c:v>
                </c:pt>
                <c:pt idx="1137">
                  <c:v>52.033207950321625</c:v>
                </c:pt>
                <c:pt idx="1138">
                  <c:v>51.725652947628262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68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82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69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77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26</c:v>
                </c:pt>
                <c:pt idx="1160">
                  <c:v>48.718158637823059</c:v>
                </c:pt>
                <c:pt idx="1161">
                  <c:v>48.719899134095385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1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22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71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37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699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7</c:v>
                </c:pt>
                <c:pt idx="1217">
                  <c:v>48.959382016673217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4</c:v>
                </c:pt>
                <c:pt idx="1221">
                  <c:v>49.131213419018586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1</c:v>
                </c:pt>
                <c:pt idx="1231">
                  <c:v>49.371192042490726</c:v>
                </c:pt>
                <c:pt idx="1232">
                  <c:v>49.256321231904657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75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76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92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9</c:v>
                </c:pt>
                <c:pt idx="1264">
                  <c:v>49.588494824367892</c:v>
                </c:pt>
                <c:pt idx="1265">
                  <c:v>49.652138295128722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92</c:v>
                </c:pt>
                <c:pt idx="1272">
                  <c:v>49.915585237558538</c:v>
                </c:pt>
                <c:pt idx="1273">
                  <c:v>49.839953950594349</c:v>
                </c:pt>
                <c:pt idx="1274">
                  <c:v>49.574749431610762</c:v>
                </c:pt>
                <c:pt idx="1275">
                  <c:v>49.54255647656472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501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33</c:v>
                </c:pt>
                <c:pt idx="1292">
                  <c:v>49.707941618699024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78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25</c:v>
                </c:pt>
                <c:pt idx="1305">
                  <c:v>50.743496441046645</c:v>
                </c:pt>
                <c:pt idx="1306">
                  <c:v>51.005247139163735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54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11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35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19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22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24</c:v>
                </c:pt>
                <c:pt idx="1383">
                  <c:v>52.093334182211748</c:v>
                </c:pt>
                <c:pt idx="1384">
                  <c:v>52.105857236332021</c:v>
                </c:pt>
                <c:pt idx="1385">
                  <c:v>51.996422279097175</c:v>
                </c:pt>
                <c:pt idx="1386">
                  <c:v>52.092836701756838</c:v>
                </c:pt>
                <c:pt idx="1387">
                  <c:v>52.061348951589551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25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2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12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15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05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03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81</c:v>
                </c:pt>
                <c:pt idx="1440">
                  <c:v>50.251185299825572</c:v>
                </c:pt>
                <c:pt idx="1441">
                  <c:v>50.329386437029065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33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83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51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389</c:v>
                </c:pt>
                <c:pt idx="1465">
                  <c:v>51.356436187322984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75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81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52</c:v>
                </c:pt>
                <c:pt idx="1483">
                  <c:v>51.365302070827148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79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33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19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42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51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188</c:v>
                </c:pt>
                <c:pt idx="1516">
                  <c:v>52.456189276429889</c:v>
                </c:pt>
                <c:pt idx="1517">
                  <c:v>51.921524083895051</c:v>
                </c:pt>
                <c:pt idx="1518">
                  <c:v>51.837151658655166</c:v>
                </c:pt>
                <c:pt idx="1519">
                  <c:v>51.212112203113477</c:v>
                </c:pt>
                <c:pt idx="1520">
                  <c:v>51.59551156946884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2</c:v>
                </c:pt>
                <c:pt idx="1524">
                  <c:v>51.323176124495838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24</c:v>
                </c:pt>
                <c:pt idx="1540">
                  <c:v>49.530860311387684</c:v>
                </c:pt>
                <c:pt idx="1541">
                  <c:v>49.450785218492285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95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76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2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8</c:v>
                </c:pt>
                <c:pt idx="1572">
                  <c:v>44.262084466509158</c:v>
                </c:pt>
                <c:pt idx="1573">
                  <c:v>43.834317497860468</c:v>
                </c:pt>
                <c:pt idx="1574">
                  <c:v>42.920051090927686</c:v>
                </c:pt>
                <c:pt idx="1575">
                  <c:v>42.48250295944009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73</c:v>
                </c:pt>
                <c:pt idx="1591">
                  <c:v>44.270645937091672</c:v>
                </c:pt>
                <c:pt idx="1592">
                  <c:v>44.708601527751966</c:v>
                </c:pt>
                <c:pt idx="1593">
                  <c:v>44.846930246451755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8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06</c:v>
                </c:pt>
                <c:pt idx="1614">
                  <c:v>47.104438259007338</c:v>
                </c:pt>
                <c:pt idx="1615">
                  <c:v>47.012554224482173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694</c:v>
                </c:pt>
                <c:pt idx="1619">
                  <c:v>47.545527444303694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65</c:v>
                </c:pt>
                <c:pt idx="1624">
                  <c:v>46.463083446784765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66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</c:v>
                </c:pt>
                <c:pt idx="1637">
                  <c:v>46.235454829272157</c:v>
                </c:pt>
                <c:pt idx="1638">
                  <c:v>46.121499936586673</c:v>
                </c:pt>
                <c:pt idx="1639">
                  <c:v>45.712833147572397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9</c:v>
                </c:pt>
                <c:pt idx="1648">
                  <c:v>44.810151191749142</c:v>
                </c:pt>
                <c:pt idx="1649">
                  <c:v>44.446315469271127</c:v>
                </c:pt>
                <c:pt idx="1650">
                  <c:v>44.363537783802094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36</c:v>
                </c:pt>
                <c:pt idx="1655">
                  <c:v>44.85442854088663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45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1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15</c:v>
                </c:pt>
                <c:pt idx="1688">
                  <c:v>41.891713736798927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09</c:v>
                </c:pt>
                <c:pt idx="1692">
                  <c:v>42.489782989131278</c:v>
                </c:pt>
                <c:pt idx="1693">
                  <c:v>42.348435346863255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501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59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23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55</c:v>
                </c:pt>
                <c:pt idx="1713">
                  <c:v>42.840500642688653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45</c:v>
                </c:pt>
                <c:pt idx="1718">
                  <c:v>42.92185225499324</c:v>
                </c:pt>
                <c:pt idx="1719">
                  <c:v>43.106254971893975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29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36</c:v>
                </c:pt>
                <c:pt idx="1735">
                  <c:v>44.879276867890169</c:v>
                </c:pt>
                <c:pt idx="1736">
                  <c:v>44.562688150228801</c:v>
                </c:pt>
                <c:pt idx="1737">
                  <c:v>44.577983413261492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67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44</c:v>
                </c:pt>
                <c:pt idx="1758">
                  <c:v>43.272330152283189</c:v>
                </c:pt>
                <c:pt idx="1759">
                  <c:v>43.615671641791046</c:v>
                </c:pt>
                <c:pt idx="1760">
                  <c:v>42.959937205816331</c:v>
                </c:pt>
                <c:pt idx="1761">
                  <c:v>42.922021121875026</c:v>
                </c:pt>
                <c:pt idx="1762">
                  <c:v>43.346890880507722</c:v>
                </c:pt>
                <c:pt idx="1763">
                  <c:v>43.118578330046333</c:v>
                </c:pt>
                <c:pt idx="1764">
                  <c:v>43.019396662202077</c:v>
                </c:pt>
                <c:pt idx="1765">
                  <c:v>43.218674938233946</c:v>
                </c:pt>
                <c:pt idx="1766">
                  <c:v>43.57461719834857</c:v>
                </c:pt>
                <c:pt idx="1767">
                  <c:v>44.073676074128535</c:v>
                </c:pt>
                <c:pt idx="1768">
                  <c:v>44.157519239279424</c:v>
                </c:pt>
                <c:pt idx="1769">
                  <c:v>44.316923168581745</c:v>
                </c:pt>
                <c:pt idx="1770">
                  <c:v>44.373823007433771</c:v>
                </c:pt>
                <c:pt idx="1771">
                  <c:v>44.265855895090198</c:v>
                </c:pt>
                <c:pt idx="1772">
                  <c:v>44.657420230728818</c:v>
                </c:pt>
                <c:pt idx="1773">
                  <c:v>44.368409137431556</c:v>
                </c:pt>
                <c:pt idx="1774">
                  <c:v>44.363237118013437</c:v>
                </c:pt>
                <c:pt idx="1775">
                  <c:v>44.245569589451101</c:v>
                </c:pt>
                <c:pt idx="1776">
                  <c:v>#N/A</c:v>
                </c:pt>
                <c:pt idx="1777">
                  <c:v>#N/A</c:v>
                </c:pt>
                <c:pt idx="1778">
                  <c:v>44.37665077583074</c:v>
                </c:pt>
                <c:pt idx="1779">
                  <c:v>44.544856937149795</c:v>
                </c:pt>
                <c:pt idx="1780">
                  <c:v>43.968816708827433</c:v>
                </c:pt>
                <c:pt idx="1781">
                  <c:v>44.201888586369336</c:v>
                </c:pt>
                <c:pt idx="1782">
                  <c:v>43.887335653130044</c:v>
                </c:pt>
                <c:pt idx="1783">
                  <c:v>44.51819741099883</c:v>
                </c:pt>
                <c:pt idx="1784">
                  <c:v>44.356683616493008</c:v>
                </c:pt>
                <c:pt idx="1785">
                  <c:v>43.974606160357396</c:v>
                </c:pt>
                <c:pt idx="1786">
                  <c:v>#N/A</c:v>
                </c:pt>
                <c:pt idx="1787">
                  <c:v>44.071420876871706</c:v>
                </c:pt>
                <c:pt idx="1788">
                  <c:v>44.205172118050818</c:v>
                </c:pt>
                <c:pt idx="1789">
                  <c:v>44.529766148387203</c:v>
                </c:pt>
                <c:pt idx="1790">
                  <c:v>44.524617014995627</c:v>
                </c:pt>
                <c:pt idx="1791">
                  <c:v>44.692667246561257</c:v>
                </c:pt>
                <c:pt idx="1792">
                  <c:v>44.857932701862204</c:v>
                </c:pt>
                <c:pt idx="1793">
                  <c:v>44.772023709370067</c:v>
                </c:pt>
                <c:pt idx="1794">
                  <c:v>44.433885161461994</c:v>
                </c:pt>
                <c:pt idx="1795">
                  <c:v>44.145726270923539</c:v>
                </c:pt>
                <c:pt idx="1796">
                  <c:v>43.867923896070813</c:v>
                </c:pt>
                <c:pt idx="1797">
                  <c:v>43.4313315684362</c:v>
                </c:pt>
                <c:pt idx="1798">
                  <c:v>42.977932727977056</c:v>
                </c:pt>
                <c:pt idx="1799">
                  <c:v>42.966310071270946</c:v>
                </c:pt>
                <c:pt idx="1800">
                  <c:v>43.202530175190347</c:v>
                </c:pt>
                <c:pt idx="1801">
                  <c:v>43.162021767483814</c:v>
                </c:pt>
                <c:pt idx="1802">
                  <c:v>43.234089320932128</c:v>
                </c:pt>
                <c:pt idx="1803">
                  <c:v>43.271243156484964</c:v>
                </c:pt>
                <c:pt idx="1804">
                  <c:v>43.174206178032989</c:v>
                </c:pt>
                <c:pt idx="1805">
                  <c:v>43.023185502422649</c:v>
                </c:pt>
                <c:pt idx="1806">
                  <c:v>42.724514784897103</c:v>
                </c:pt>
                <c:pt idx="1807">
                  <c:v>42.850372216883429</c:v>
                </c:pt>
                <c:pt idx="1808">
                  <c:v>42.082985097656</c:v>
                </c:pt>
                <c:pt idx="1809">
                  <c:v>42.449718616206511</c:v>
                </c:pt>
                <c:pt idx="1810">
                  <c:v>42.414181430350531</c:v>
                </c:pt>
                <c:pt idx="1811">
                  <c:v>42.225559408801914</c:v>
                </c:pt>
                <c:pt idx="1812">
                  <c:v>42.365976946028333</c:v>
                </c:pt>
                <c:pt idx="1813">
                  <c:v>43.245343051110822</c:v>
                </c:pt>
                <c:pt idx="1814">
                  <c:v>42.516055951613907</c:v>
                </c:pt>
                <c:pt idx="1815">
                  <c:v>43.319237361604692</c:v>
                </c:pt>
                <c:pt idx="1816">
                  <c:v>42.924047628103153</c:v>
                </c:pt>
                <c:pt idx="1817">
                  <c:v>43.055955693246766</c:v>
                </c:pt>
                <c:pt idx="1818">
                  <c:v>42.605161690085112</c:v>
                </c:pt>
                <c:pt idx="1819">
                  <c:v>42.827102773165208</c:v>
                </c:pt>
                <c:pt idx="1820">
                  <c:v>43.587035702823172</c:v>
                </c:pt>
                <c:pt idx="1821">
                  <c:v>43.774341964476776</c:v>
                </c:pt>
                <c:pt idx="1822">
                  <c:v>43.663501330081715</c:v>
                </c:pt>
                <c:pt idx="1823">
                  <c:v>43.674455223581852</c:v>
                </c:pt>
                <c:pt idx="1824">
                  <c:v>44.001328272989667</c:v>
                </c:pt>
                <c:pt idx="1825">
                  <c:v>43.729248808539232</c:v>
                </c:pt>
                <c:pt idx="1826">
                  <c:v>#N/A</c:v>
                </c:pt>
                <c:pt idx="1827">
                  <c:v>43.490081281799498</c:v>
                </c:pt>
                <c:pt idx="1828">
                  <c:v>43.71955218756721</c:v>
                </c:pt>
                <c:pt idx="1829">
                  <c:v>43.886452927846385</c:v>
                </c:pt>
                <c:pt idx="1830">
                  <c:v>44.146738551309532</c:v>
                </c:pt>
                <c:pt idx="1831">
                  <c:v>#N/A</c:v>
                </c:pt>
                <c:pt idx="1832">
                  <c:v>44.135189402980437</c:v>
                </c:pt>
                <c:pt idx="1833">
                  <c:v>44.204754186925982</c:v>
                </c:pt>
                <c:pt idx="1834">
                  <c:v>44.016536528028446</c:v>
                </c:pt>
                <c:pt idx="1835">
                  <c:v>44.230561321570669</c:v>
                </c:pt>
                <c:pt idx="1836">
                  <c:v>44.31626309853128</c:v>
                </c:pt>
                <c:pt idx="1837">
                  <c:v>44.409165906821237</c:v>
                </c:pt>
                <c:pt idx="1838">
                  <c:v>44.422064719630605</c:v>
                </c:pt>
                <c:pt idx="1839">
                  <c:v>44.468598804087456</c:v>
                </c:pt>
                <c:pt idx="1840">
                  <c:v>44.480927639599187</c:v>
                </c:pt>
                <c:pt idx="1841">
                  <c:v>44.513414192958734</c:v>
                </c:pt>
                <c:pt idx="1842">
                  <c:v>44.592438583416332</c:v>
                </c:pt>
                <c:pt idx="1843">
                  <c:v>44.545463206562353</c:v>
                </c:pt>
                <c:pt idx="1844">
                  <c:v>44.554983800266818</c:v>
                </c:pt>
                <c:pt idx="1845">
                  <c:v>44.686931244888449</c:v>
                </c:pt>
                <c:pt idx="1846">
                  <c:v>44.530796117984323</c:v>
                </c:pt>
                <c:pt idx="1847">
                  <c:v>44.673207431794239</c:v>
                </c:pt>
                <c:pt idx="1848">
                  <c:v>44.668025073663777</c:v>
                </c:pt>
                <c:pt idx="1849">
                  <c:v>44.877923032412163</c:v>
                </c:pt>
                <c:pt idx="1850">
                  <c:v>44.94188856665788</c:v>
                </c:pt>
                <c:pt idx="1851">
                  <c:v>45.404943474804703</c:v>
                </c:pt>
                <c:pt idx="1852">
                  <c:v>45.332934427001518</c:v>
                </c:pt>
                <c:pt idx="1853">
                  <c:v>45.660347350784114</c:v>
                </c:pt>
                <c:pt idx="1854">
                  <c:v>#N/A</c:v>
                </c:pt>
                <c:pt idx="1855">
                  <c:v>45.563664003964817</c:v>
                </c:pt>
                <c:pt idx="1856">
                  <c:v>45.436838751504524</c:v>
                </c:pt>
                <c:pt idx="1857">
                  <c:v>45.140735509924859</c:v>
                </c:pt>
                <c:pt idx="1858">
                  <c:v>45.317744275950687</c:v>
                </c:pt>
                <c:pt idx="1859">
                  <c:v>44.712815937987962</c:v>
                </c:pt>
                <c:pt idx="1860">
                  <c:v>44.732738248997826</c:v>
                </c:pt>
                <c:pt idx="1861">
                  <c:v>45.039914899590045</c:v>
                </c:pt>
                <c:pt idx="1862">
                  <c:v>45.252329729281307</c:v>
                </c:pt>
                <c:pt idx="1863">
                  <c:v>45.350522520625084</c:v>
                </c:pt>
                <c:pt idx="1864">
                  <c:v>45.345307484167549</c:v>
                </c:pt>
                <c:pt idx="1865">
                  <c:v>45.223379663213692</c:v>
                </c:pt>
                <c:pt idx="1866">
                  <c:v>45.00504651872712</c:v>
                </c:pt>
                <c:pt idx="1867">
                  <c:v>44.890726196909547</c:v>
                </c:pt>
                <c:pt idx="1868">
                  <c:v>44.671744055905869</c:v>
                </c:pt>
                <c:pt idx="1869">
                  <c:v>44.19401010019174</c:v>
                </c:pt>
                <c:pt idx="1870">
                  <c:v>43.525650573440856</c:v>
                </c:pt>
                <c:pt idx="1871">
                  <c:v>43.950985329170436</c:v>
                </c:pt>
                <c:pt idx="1872">
                  <c:v>43.85317068987694</c:v>
                </c:pt>
                <c:pt idx="1873">
                  <c:v>44.193473032950806</c:v>
                </c:pt>
                <c:pt idx="1874">
                  <c:v>44.154898035173687</c:v>
                </c:pt>
                <c:pt idx="1875">
                  <c:v>44.097726075422024</c:v>
                </c:pt>
                <c:pt idx="1876">
                  <c:v>44.129893104080594</c:v>
                </c:pt>
                <c:pt idx="1877">
                  <c:v>44.02263461665207</c:v>
                </c:pt>
                <c:pt idx="1878">
                  <c:v>43.937119920527309</c:v>
                </c:pt>
                <c:pt idx="1879">
                  <c:v>43.934937653282716</c:v>
                </c:pt>
                <c:pt idx="1880">
                  <c:v>44.411998181682485</c:v>
                </c:pt>
                <c:pt idx="1881">
                  <c:v>44.368770020998753</c:v>
                </c:pt>
                <c:pt idx="1882">
                  <c:v>44.170153040567897</c:v>
                </c:pt>
                <c:pt idx="1883">
                  <c:v>44.320223813799053</c:v>
                </c:pt>
                <c:pt idx="1884">
                  <c:v>44.463705426525088</c:v>
                </c:pt>
                <c:pt idx="1885">
                  <c:v>44.717886498775798</c:v>
                </c:pt>
                <c:pt idx="1886">
                  <c:v>44.749435320240416</c:v>
                </c:pt>
                <c:pt idx="1887">
                  <c:v>44.824941519346545</c:v>
                </c:pt>
                <c:pt idx="1888">
                  <c:v>44.913026056504243</c:v>
                </c:pt>
                <c:pt idx="1889">
                  <c:v>44.96652501796369</c:v>
                </c:pt>
                <c:pt idx="1890">
                  <c:v>44.731576645528094</c:v>
                </c:pt>
                <c:pt idx="1891">
                  <c:v>44.754575388620879</c:v>
                </c:pt>
                <c:pt idx="1892">
                  <c:v>44.524798728842377</c:v>
                </c:pt>
                <c:pt idx="1893">
                  <c:v>44.471317812604454</c:v>
                </c:pt>
                <c:pt idx="1894">
                  <c:v>44.246885540662028</c:v>
                </c:pt>
                <c:pt idx="1895">
                  <c:v>44.488908764923451</c:v>
                </c:pt>
                <c:pt idx="1896">
                  <c:v>44.546433271949489</c:v>
                </c:pt>
                <c:pt idx="1897">
                  <c:v>#N/A</c:v>
                </c:pt>
                <c:pt idx="1898">
                  <c:v>#N/A</c:v>
                </c:pt>
                <c:pt idx="1899">
                  <c:v>44.551769386891138</c:v>
                </c:pt>
                <c:pt idx="1900">
                  <c:v>44.138998763322604</c:v>
                </c:pt>
                <c:pt idx="1901">
                  <c:v>44.012156419773007</c:v>
                </c:pt>
                <c:pt idx="1902">
                  <c:v>44.188878657856584</c:v>
                </c:pt>
                <c:pt idx="1903">
                  <c:v>44.260647900847232</c:v>
                </c:pt>
                <c:pt idx="1904">
                  <c:v>44.382909246733234</c:v>
                </c:pt>
                <c:pt idx="1905">
                  <c:v>44.234148029214445</c:v>
                </c:pt>
                <c:pt idx="1906">
                  <c:v>44.236659070696582</c:v>
                </c:pt>
                <c:pt idx="1907">
                  <c:v>44.484494606819766</c:v>
                </c:pt>
                <c:pt idx="1908">
                  <c:v>44.664367662371156</c:v>
                </c:pt>
                <c:pt idx="1909">
                  <c:v>44.717397719944472</c:v>
                </c:pt>
                <c:pt idx="1910">
                  <c:v>44.717581010754067</c:v>
                </c:pt>
                <c:pt idx="1911">
                  <c:v>44.564629824038263</c:v>
                </c:pt>
                <c:pt idx="1912">
                  <c:v>44.755432181487507</c:v>
                </c:pt>
                <c:pt idx="1913">
                  <c:v>44.982407916437602</c:v>
                </c:pt>
                <c:pt idx="1914">
                  <c:v>#N/A</c:v>
                </c:pt>
                <c:pt idx="1915">
                  <c:v>45.008945626269472</c:v>
                </c:pt>
                <c:pt idx="1916">
                  <c:v>44.925602591555474</c:v>
                </c:pt>
                <c:pt idx="1917">
                  <c:v>45.185544138091934</c:v>
                </c:pt>
                <c:pt idx="1918">
                  <c:v>45.106270379629606</c:v>
                </c:pt>
                <c:pt idx="1919">
                  <c:v>44.631843068803988</c:v>
                </c:pt>
                <c:pt idx="1920">
                  <c:v>44.70792973867146</c:v>
                </c:pt>
                <c:pt idx="1921">
                  <c:v>44.907972766415206</c:v>
                </c:pt>
                <c:pt idx="1922">
                  <c:v>45.004365791445785</c:v>
                </c:pt>
                <c:pt idx="1923">
                  <c:v>44.829546310614852</c:v>
                </c:pt>
                <c:pt idx="1924">
                  <c:v>45.04351009409411</c:v>
                </c:pt>
                <c:pt idx="1925">
                  <c:v>45.138556551456858</c:v>
                </c:pt>
                <c:pt idx="1926">
                  <c:v>44.981913337951198</c:v>
                </c:pt>
                <c:pt idx="1927">
                  <c:v>45.04171242510067</c:v>
                </c:pt>
                <c:pt idx="1928">
                  <c:v>44.882784912542938</c:v>
                </c:pt>
                <c:pt idx="1929">
                  <c:v>44.881307774268791</c:v>
                </c:pt>
                <c:pt idx="1930">
                  <c:v>45.101049214122909</c:v>
                </c:pt>
                <c:pt idx="1931">
                  <c:v>45.101297813642887</c:v>
                </c:pt>
                <c:pt idx="1932">
                  <c:v>45.277746266881003</c:v>
                </c:pt>
                <c:pt idx="1933">
                  <c:v>45.464673377025676</c:v>
                </c:pt>
                <c:pt idx="1934">
                  <c:v>45.533047394202292</c:v>
                </c:pt>
                <c:pt idx="1935">
                  <c:v>45.547241283815097</c:v>
                </c:pt>
                <c:pt idx="1936">
                  <c:v>45.593623144797071</c:v>
                </c:pt>
                <c:pt idx="1937">
                  <c:v>45.944037587156132</c:v>
                </c:pt>
                <c:pt idx="1938">
                  <c:v>45.986449613187318</c:v>
                </c:pt>
                <c:pt idx="1939">
                  <c:v>46.118640389812789</c:v>
                </c:pt>
                <c:pt idx="1940">
                  <c:v>46.06145900035888</c:v>
                </c:pt>
                <c:pt idx="1941">
                  <c:v>46.103698528251705</c:v>
                </c:pt>
                <c:pt idx="1942">
                  <c:v>46.18704162862339</c:v>
                </c:pt>
                <c:pt idx="1943">
                  <c:v>46.666333972581256</c:v>
                </c:pt>
                <c:pt idx="1944">
                  <c:v>47.056759919830462</c:v>
                </c:pt>
                <c:pt idx="1945">
                  <c:v>46.882985916138566</c:v>
                </c:pt>
                <c:pt idx="1946">
                  <c:v>46.410770171027792</c:v>
                </c:pt>
                <c:pt idx="1947">
                  <c:v>46.411230856494612</c:v>
                </c:pt>
                <c:pt idx="1948">
                  <c:v>46.041501667691243</c:v>
                </c:pt>
                <c:pt idx="1949">
                  <c:v>45.789001697018534</c:v>
                </c:pt>
                <c:pt idx="1950">
                  <c:v>45.783044891701493</c:v>
                </c:pt>
                <c:pt idx="1951">
                  <c:v>#N/A</c:v>
                </c:pt>
                <c:pt idx="1952">
                  <c:v>#N/A</c:v>
                </c:pt>
                <c:pt idx="1953">
                  <c:v>45.840820757029313</c:v>
                </c:pt>
                <c:pt idx="1954">
                  <c:v>45.912134959445389</c:v>
                </c:pt>
                <c:pt idx="1955">
                  <c:v>46.296343447202773</c:v>
                </c:pt>
                <c:pt idx="1956">
                  <c:v>45.970301869195637</c:v>
                </c:pt>
                <c:pt idx="1957">
                  <c:v>45.576353746877245</c:v>
                </c:pt>
                <c:pt idx="1958">
                  <c:v>45.285890602775055</c:v>
                </c:pt>
                <c:pt idx="1959">
                  <c:v>45.10931661780738</c:v>
                </c:pt>
                <c:pt idx="1960">
                  <c:v>44.943616559648895</c:v>
                </c:pt>
                <c:pt idx="1961">
                  <c:v>45.080176633765923</c:v>
                </c:pt>
                <c:pt idx="1962">
                  <c:v>44.98135695015371</c:v>
                </c:pt>
                <c:pt idx="1963">
                  <c:v>44.559472625138532</c:v>
                </c:pt>
                <c:pt idx="1964">
                  <c:v>43.736494874566858</c:v>
                </c:pt>
                <c:pt idx="1965">
                  <c:v>#N/A</c:v>
                </c:pt>
                <c:pt idx="1966">
                  <c:v>#N/A</c:v>
                </c:pt>
                <c:pt idx="1967">
                  <c:v>43.701513901239906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44.427129853100475</c:v>
                </c:pt>
                <c:pt idx="1972">
                  <c:v>44.145190376571861</c:v>
                </c:pt>
                <c:pt idx="1973">
                  <c:v>44.321304131745684</c:v>
                </c:pt>
                <c:pt idx="1974">
                  <c:v>44.469142579191789</c:v>
                </c:pt>
                <c:pt idx="1975">
                  <c:v>44.465457252747399</c:v>
                </c:pt>
                <c:pt idx="1976">
                  <c:v>#N/A</c:v>
                </c:pt>
                <c:pt idx="1977">
                  <c:v>44.547827814966148</c:v>
                </c:pt>
                <c:pt idx="1978">
                  <c:v>#N/A</c:v>
                </c:pt>
                <c:pt idx="1979">
                  <c:v>44.486671342434761</c:v>
                </c:pt>
                <c:pt idx="1980">
                  <c:v>44.38880826766848</c:v>
                </c:pt>
                <c:pt idx="1981">
                  <c:v>44.053209717516864</c:v>
                </c:pt>
                <c:pt idx="1982">
                  <c:v>44.336133816306017</c:v>
                </c:pt>
                <c:pt idx="1983">
                  <c:v>44.354459473560823</c:v>
                </c:pt>
                <c:pt idx="1984">
                  <c:v>44.615537710115966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43.562553655923281</c:v>
                </c:pt>
                <c:pt idx="1991">
                  <c:v>43.734858456213956</c:v>
                </c:pt>
                <c:pt idx="1992">
                  <c:v>43.915483773147436</c:v>
                </c:pt>
                <c:pt idx="1993">
                  <c:v>43.89139664684599</c:v>
                </c:pt>
                <c:pt idx="1994">
                  <c:v>43.197284298663789</c:v>
                </c:pt>
                <c:pt idx="1995">
                  <c:v>42.875913575346466</c:v>
                </c:pt>
                <c:pt idx="1996">
                  <c:v>42.577504530393647</c:v>
                </c:pt>
                <c:pt idx="1997">
                  <c:v>42.816401712174653</c:v>
                </c:pt>
                <c:pt idx="1998">
                  <c:v>42.677105188009442</c:v>
                </c:pt>
                <c:pt idx="1999">
                  <c:v>42.304972926999191</c:v>
                </c:pt>
                <c:pt idx="2000">
                  <c:v>41.617859113809118</c:v>
                </c:pt>
                <c:pt idx="2001">
                  <c:v>41.458913124163168</c:v>
                </c:pt>
                <c:pt idx="2002">
                  <c:v>41.457180133507286</c:v>
                </c:pt>
                <c:pt idx="2003">
                  <c:v>42.05897395698134</c:v>
                </c:pt>
                <c:pt idx="2004">
                  <c:v>42.247470640323634</c:v>
                </c:pt>
                <c:pt idx="2005">
                  <c:v>42.433703011271845</c:v>
                </c:pt>
                <c:pt idx="2006">
                  <c:v>42.791714442981558</c:v>
                </c:pt>
                <c:pt idx="2007">
                  <c:v>42.699487671901274</c:v>
                </c:pt>
                <c:pt idx="2008">
                  <c:v>43.035914104895532</c:v>
                </c:pt>
                <c:pt idx="2009">
                  <c:v>43.246485889382484</c:v>
                </c:pt>
                <c:pt idx="2010">
                  <c:v>43.462648829680155</c:v>
                </c:pt>
                <c:pt idx="2011">
                  <c:v>43.754737538685717</c:v>
                </c:pt>
                <c:pt idx="2012">
                  <c:v>43.800059150929883</c:v>
                </c:pt>
                <c:pt idx="2013">
                  <c:v>43.646673343406228</c:v>
                </c:pt>
                <c:pt idx="2014">
                  <c:v>42.740694889534872</c:v>
                </c:pt>
                <c:pt idx="2015">
                  <c:v>42.970879395005646</c:v>
                </c:pt>
                <c:pt idx="2016">
                  <c:v>43.630730755951213</c:v>
                </c:pt>
                <c:pt idx="2017">
                  <c:v>43.205324694697353</c:v>
                </c:pt>
                <c:pt idx="2018">
                  <c:v>43.200078139539791</c:v>
                </c:pt>
                <c:pt idx="2019">
                  <c:v>40.698140001044521</c:v>
                </c:pt>
                <c:pt idx="2020">
                  <c:v>#N/A</c:v>
                </c:pt>
                <c:pt idx="2021">
                  <c:v>37.650583005862273</c:v>
                </c:pt>
                <c:pt idx="2022">
                  <c:v>39.173893008252691</c:v>
                </c:pt>
                <c:pt idx="2023">
                  <c:v>34.982454902740415</c:v>
                </c:pt>
                <c:pt idx="2024">
                  <c:v>35.67382449531695</c:v>
                </c:pt>
                <c:pt idx="2025">
                  <c:v>31.699382171397801</c:v>
                </c:pt>
                <c:pt idx="2026">
                  <c:v>29.286197479517952</c:v>
                </c:pt>
                <c:pt idx="2027">
                  <c:v>30.931346420646349</c:v>
                </c:pt>
                <c:pt idx="2028">
                  <c:v>#N/A</c:v>
                </c:pt>
                <c:pt idx="2029">
                  <c:v>#N/A</c:v>
                </c:pt>
                <c:pt idx="2030">
                  <c:v>28.194240929252519</c:v>
                </c:pt>
                <c:pt idx="2031">
                  <c:v>27.188576033095607</c:v>
                </c:pt>
                <c:pt idx="2032">
                  <c:v>28.033167825393551</c:v>
                </c:pt>
                <c:pt idx="2033">
                  <c:v>28.411676416690469</c:v>
                </c:pt>
                <c:pt idx="2034">
                  <c:v>29.358203051067299</c:v>
                </c:pt>
                <c:pt idx="2035">
                  <c:v>30.290202596710291</c:v>
                </c:pt>
                <c:pt idx="2036">
                  <c:v>31.229795078682304</c:v>
                </c:pt>
                <c:pt idx="2037">
                  <c:v>31.484794963848838</c:v>
                </c:pt>
                <c:pt idx="2038">
                  <c:v>31.265385897657566</c:v>
                </c:pt>
                <c:pt idx="2039">
                  <c:v>31.447977931108699</c:v>
                </c:pt>
                <c:pt idx="2040">
                  <c:v>31.726084655366616</c:v>
                </c:pt>
                <c:pt idx="2041">
                  <c:v>34.076659260477818</c:v>
                </c:pt>
                <c:pt idx="2042">
                  <c:v>34.213447792117648</c:v>
                </c:pt>
                <c:pt idx="2043">
                  <c:v>34.925116713352004</c:v>
                </c:pt>
                <c:pt idx="2044">
                  <c:v>37.931813783040482</c:v>
                </c:pt>
                <c:pt idx="2045">
                  <c:v>38.923899715883074</c:v>
                </c:pt>
                <c:pt idx="2046">
                  <c:v>39.239081305891276</c:v>
                </c:pt>
                <c:pt idx="2047">
                  <c:v>39.230239066985497</c:v>
                </c:pt>
                <c:pt idx="2048">
                  <c:v>39.152945454893455</c:v>
                </c:pt>
                <c:pt idx="2049">
                  <c:v>39.266244361263077</c:v>
                </c:pt>
                <c:pt idx="2050">
                  <c:v>#N/A</c:v>
                </c:pt>
                <c:pt idx="2051">
                  <c:v>42.920895367760941</c:v>
                </c:pt>
                <c:pt idx="2052">
                  <c:v>43.726327686936962</c:v>
                </c:pt>
                <c:pt idx="2053">
                  <c:v>41.345838028489283</c:v>
                </c:pt>
                <c:pt idx="2054">
                  <c:v>41.102936928745635</c:v>
                </c:pt>
                <c:pt idx="2055">
                  <c:v>40.989841835207542</c:v>
                </c:pt>
                <c:pt idx="2056">
                  <c:v>40.263261490010827</c:v>
                </c:pt>
                <c:pt idx="2057">
                  <c:v>40.889164294004402</c:v>
                </c:pt>
                <c:pt idx="2058">
                  <c:v>41.193210065334306</c:v>
                </c:pt>
                <c:pt idx="2059">
                  <c:v>41.414321632520846</c:v>
                </c:pt>
                <c:pt idx="2060">
                  <c:v>42.460843088235869</c:v>
                </c:pt>
                <c:pt idx="2061">
                  <c:v>43.639515193535914</c:v>
                </c:pt>
                <c:pt idx="2062">
                  <c:v>44.526494796272367</c:v>
                </c:pt>
                <c:pt idx="2063">
                  <c:v>44.613834852530843</c:v>
                </c:pt>
                <c:pt idx="2064">
                  <c:v>45.01402166722368</c:v>
                </c:pt>
                <c:pt idx="2065">
                  <c:v>44.91056089488503</c:v>
                </c:pt>
                <c:pt idx="2066">
                  <c:v>45.271546006448546</c:v>
                </c:pt>
                <c:pt idx="2067">
                  <c:v>46.082082459798627</c:v>
                </c:pt>
                <c:pt idx="2068">
                  <c:v>#N/A</c:v>
                </c:pt>
                <c:pt idx="2069">
                  <c:v>#N/A</c:v>
                </c:pt>
                <c:pt idx="2070">
                  <c:v>47.149360378010826</c:v>
                </c:pt>
                <c:pt idx="2071">
                  <c:v>49.411665242505038</c:v>
                </c:pt>
                <c:pt idx="2072">
                  <c:v>48.570957923433205</c:v>
                </c:pt>
                <c:pt idx="2073">
                  <c:v>#N/A</c:v>
                </c:pt>
                <c:pt idx="2074">
                  <c:v>#N/A</c:v>
                </c:pt>
                <c:pt idx="2075">
                  <c:v>47.54462956264554</c:v>
                </c:pt>
                <c:pt idx="2076">
                  <c:v>49.746776184193727</c:v>
                </c:pt>
                <c:pt idx="2077">
                  <c:v>51.315853427176904</c:v>
                </c:pt>
                <c:pt idx="2078">
                  <c:v>51.58713521266619</c:v>
                </c:pt>
                <c:pt idx="2079">
                  <c:v>51.507330492203685</c:v>
                </c:pt>
                <c:pt idx="2080">
                  <c:v>51.489908643688352</c:v>
                </c:pt>
                <c:pt idx="2081">
                  <c:v>52.448035434137083</c:v>
                </c:pt>
                <c:pt idx="2082">
                  <c:v>55.580424615614518</c:v>
                </c:pt>
                <c:pt idx="2083">
                  <c:v>56.22733371471962</c:v>
                </c:pt>
                <c:pt idx="2084">
                  <c:v>57.450894346047846</c:v>
                </c:pt>
                <c:pt idx="2085">
                  <c:v>58.133983189933858</c:v>
                </c:pt>
                <c:pt idx="2086">
                  <c:v>52.746919797903281</c:v>
                </c:pt>
                <c:pt idx="2087">
                  <c:v>49.288811181439364</c:v>
                </c:pt>
                <c:pt idx="2088">
                  <c:v>53.125867394723635</c:v>
                </c:pt>
                <c:pt idx="2089">
                  <c:v>53.241325908971845</c:v>
                </c:pt>
                <c:pt idx="2090">
                  <c:v>53.153390174583834</c:v>
                </c:pt>
                <c:pt idx="2091">
                  <c:v>52.818082203276319</c:v>
                </c:pt>
                <c:pt idx="2092">
                  <c:v>53.558372361698844</c:v>
                </c:pt>
                <c:pt idx="2093">
                  <c:v>53.692715296974079</c:v>
                </c:pt>
                <c:pt idx="2094">
                  <c:v>54.341985979989438</c:v>
                </c:pt>
                <c:pt idx="2095">
                  <c:v>56.053228748319469</c:v>
                </c:pt>
                <c:pt idx="2096">
                  <c:v>56.646474436636787</c:v>
                </c:pt>
                <c:pt idx="2097">
                  <c:v>#N/A</c:v>
                </c:pt>
                <c:pt idx="2098">
                  <c:v>57.326518673173055</c:v>
                </c:pt>
                <c:pt idx="2099">
                  <c:v>57.76176088552549</c:v>
                </c:pt>
                <c:pt idx="2100">
                  <c:v>#N/A</c:v>
                </c:pt>
                <c:pt idx="2101">
                  <c:v>#N/A</c:v>
                </c:pt>
                <c:pt idx="2102">
                  <c:v>59.825144722627911</c:v>
                </c:pt>
                <c:pt idx="2103">
                  <c:v>61.430062238639017</c:v>
                </c:pt>
                <c:pt idx="2104">
                  <c:v>61.339110682974187</c:v>
                </c:pt>
                <c:pt idx="2105">
                  <c:v>61.378681779481425</c:v>
                </c:pt>
                <c:pt idx="2106">
                  <c:v>61.33186917796796</c:v>
                </c:pt>
                <c:pt idx="2107">
                  <c:v>61.788298637528108</c:v>
                </c:pt>
                <c:pt idx="2108">
                  <c:v>63.976699636420499</c:v>
                </c:pt>
                <c:pt idx="2109">
                  <c:v>62.32673107062535</c:v>
                </c:pt>
                <c:pt idx="2110">
                  <c:v>60.871602972794022</c:v>
                </c:pt>
                <c:pt idx="2111">
                  <c:v>55.936067596621527</c:v>
                </c:pt>
                <c:pt idx="2112">
                  <c:v>52.024606189696556</c:v>
                </c:pt>
                <c:pt idx="2113">
                  <c:v>51.833703658538525</c:v>
                </c:pt>
                <c:pt idx="2114">
                  <c:v>53.421124792708561</c:v>
                </c:pt>
                <c:pt idx="2115">
                  <c:v>53.387924214372518</c:v>
                </c:pt>
                <c:pt idx="2116">
                  <c:v>55.610739098890292</c:v>
                </c:pt>
                <c:pt idx="2117">
                  <c:v>55.916572416550203</c:v>
                </c:pt>
                <c:pt idx="2118">
                  <c:v>56.180909353071229</c:v>
                </c:pt>
                <c:pt idx="2119">
                  <c:v>#N/A</c:v>
                </c:pt>
                <c:pt idx="2120">
                  <c:v>57.864699725608894</c:v>
                </c:pt>
                <c:pt idx="2121">
                  <c:v>59.038548261991096</c:v>
                </c:pt>
                <c:pt idx="2122">
                  <c:v>59.671352857202756</c:v>
                </c:pt>
                <c:pt idx="2123">
                  <c:v>57.950044530377156</c:v>
                </c:pt>
                <c:pt idx="2124">
                  <c:v>57.027758369241546</c:v>
                </c:pt>
                <c:pt idx="2125">
                  <c:v>56.642455016345892</c:v>
                </c:pt>
                <c:pt idx="2126">
                  <c:v>55.794273829919618</c:v>
                </c:pt>
                <c:pt idx="2127">
                  <c:v>54.349566089558586</c:v>
                </c:pt>
                <c:pt idx="2128">
                  <c:v>54.364642352304116</c:v>
                </c:pt>
                <c:pt idx="2129">
                  <c:v>53.383047817570016</c:v>
                </c:pt>
                <c:pt idx="2130">
                  <c:v>52.745984728592475</c:v>
                </c:pt>
                <c:pt idx="2131">
                  <c:v>54.404042586790112</c:v>
                </c:pt>
                <c:pt idx="2132">
                  <c:v>54.333686380886292</c:v>
                </c:pt>
                <c:pt idx="2133">
                  <c:v>54.315111686415072</c:v>
                </c:pt>
                <c:pt idx="2134">
                  <c:v>54.214704089475497</c:v>
                </c:pt>
                <c:pt idx="2135">
                  <c:v>54.262522299076196</c:v>
                </c:pt>
                <c:pt idx="2136">
                  <c:v>54.20410921243959</c:v>
                </c:pt>
                <c:pt idx="2137">
                  <c:v>54.138835680564789</c:v>
                </c:pt>
                <c:pt idx="2138">
                  <c:v>53.988179384358062</c:v>
                </c:pt>
                <c:pt idx="2139">
                  <c:v>53.74314647294797</c:v>
                </c:pt>
                <c:pt idx="2140">
                  <c:v>53.326859438824151</c:v>
                </c:pt>
                <c:pt idx="2141">
                  <c:v>53.283451119826388</c:v>
                </c:pt>
                <c:pt idx="2142">
                  <c:v>53.8706151901401</c:v>
                </c:pt>
                <c:pt idx="2143">
                  <c:v>54.587787914672184</c:v>
                </c:pt>
                <c:pt idx="2144">
                  <c:v>55.349294207376353</c:v>
                </c:pt>
                <c:pt idx="2145">
                  <c:v>54.784330595444743</c:v>
                </c:pt>
                <c:pt idx="2146">
                  <c:v>54.643108171957202</c:v>
                </c:pt>
                <c:pt idx="2147">
                  <c:v>54.551030544656939</c:v>
                </c:pt>
                <c:pt idx="2148">
                  <c:v>54.758666151357126</c:v>
                </c:pt>
                <c:pt idx="2149">
                  <c:v>54.464790888698076</c:v>
                </c:pt>
                <c:pt idx="2150">
                  <c:v>54.220092903670427</c:v>
                </c:pt>
                <c:pt idx="2151">
                  <c:v>54.216410431406189</c:v>
                </c:pt>
                <c:pt idx="2152">
                  <c:v>54.332604011381413</c:v>
                </c:pt>
                <c:pt idx="2153">
                  <c:v>54.334047180304459</c:v>
                </c:pt>
                <c:pt idx="2154">
                  <c:v>54.213177453525098</c:v>
                </c:pt>
                <c:pt idx="2155">
                  <c:v>53.782799600357578</c:v>
                </c:pt>
                <c:pt idx="2156">
                  <c:v>53.495343355987281</c:v>
                </c:pt>
                <c:pt idx="2157">
                  <c:v>53.830035690202457</c:v>
                </c:pt>
                <c:pt idx="2158">
                  <c:v>54.12504795798219</c:v>
                </c:pt>
                <c:pt idx="2159">
                  <c:v>54.136507390401079</c:v>
                </c:pt>
                <c:pt idx="2160">
                  <c:v>54.487277667161663</c:v>
                </c:pt>
                <c:pt idx="2161">
                  <c:v>54.753902544705056</c:v>
                </c:pt>
                <c:pt idx="2162">
                  <c:v>54.853744911281574</c:v>
                </c:pt>
                <c:pt idx="2163">
                  <c:v>54.519952824845575</c:v>
                </c:pt>
                <c:pt idx="2164">
                  <c:v>54.397984250293355</c:v>
                </c:pt>
                <c:pt idx="2165">
                  <c:v>54.534305966095594</c:v>
                </c:pt>
                <c:pt idx="2166">
                  <c:v>53.77034098096717</c:v>
                </c:pt>
                <c:pt idx="2167">
                  <c:v>54.702014647729122</c:v>
                </c:pt>
                <c:pt idx="2168">
                  <c:v>56.331948379190564</c:v>
                </c:pt>
                <c:pt idx="2169">
                  <c:v>56.430628114277823</c:v>
                </c:pt>
                <c:pt idx="2170">
                  <c:v>56.259325215382397</c:v>
                </c:pt>
                <c:pt idx="2171">
                  <c:v>55.996646620529177</c:v>
                </c:pt>
                <c:pt idx="2172">
                  <c:v>#N/A</c:v>
                </c:pt>
                <c:pt idx="2173">
                  <c:v>59.186201483940849</c:v>
                </c:pt>
                <c:pt idx="2174">
                  <c:v>56.854693015370074</c:v>
                </c:pt>
                <c:pt idx="2175">
                  <c:v>55.670141670621334</c:v>
                </c:pt>
                <c:pt idx="2176">
                  <c:v>55.095674892221616</c:v>
                </c:pt>
                <c:pt idx="2177">
                  <c:v>54.319258332309872</c:v>
                </c:pt>
                <c:pt idx="2178">
                  <c:v>53.437609698355026</c:v>
                </c:pt>
                <c:pt idx="2179">
                  <c:v>51.39312857232585</c:v>
                </c:pt>
                <c:pt idx="2180">
                  <c:v>51.335170548921752</c:v>
                </c:pt>
                <c:pt idx="2181">
                  <c:v>51.548785116794782</c:v>
                </c:pt>
                <c:pt idx="2182">
                  <c:v>51.905137988892378</c:v>
                </c:pt>
                <c:pt idx="2183">
                  <c:v>52.991253719840557</c:v>
                </c:pt>
                <c:pt idx="2184">
                  <c:v>53.042954012109576</c:v>
                </c:pt>
                <c:pt idx="2185">
                  <c:v>53.140013476104265</c:v>
                </c:pt>
                <c:pt idx="2186">
                  <c:v>53.216653821514171</c:v>
                </c:pt>
                <c:pt idx="2187">
                  <c:v>53.482755352491509</c:v>
                </c:pt>
                <c:pt idx="2188">
                  <c:v>53.511524142903625</c:v>
                </c:pt>
                <c:pt idx="2189">
                  <c:v>53.363464128375448</c:v>
                </c:pt>
                <c:pt idx="2190">
                  <c:v>53.280848867856022</c:v>
                </c:pt>
                <c:pt idx="2191">
                  <c:v>53.34059117748199</c:v>
                </c:pt>
                <c:pt idx="2192">
                  <c:v>53.188546875482444</c:v>
                </c:pt>
                <c:pt idx="2193">
                  <c:v>53.112073596017048</c:v>
                </c:pt>
                <c:pt idx="2194">
                  <c:v>53.281022343412957</c:v>
                </c:pt>
                <c:pt idx="2195">
                  <c:v>53.116728202215278</c:v>
                </c:pt>
                <c:pt idx="2196">
                  <c:v>#N/A</c:v>
                </c:pt>
                <c:pt idx="2197">
                  <c:v>#N/A</c:v>
                </c:pt>
                <c:pt idx="2198">
                  <c:v>53.447034213143418</c:v>
                </c:pt>
                <c:pt idx="2199">
                  <c:v>53.674312122196085</c:v>
                </c:pt>
                <c:pt idx="2200">
                  <c:v>53.600737621824692</c:v>
                </c:pt>
                <c:pt idx="2201">
                  <c:v>53.441187132001154</c:v>
                </c:pt>
                <c:pt idx="2202">
                  <c:v>54.351280931417399</c:v>
                </c:pt>
                <c:pt idx="2203">
                  <c:v>54.189032123473879</c:v>
                </c:pt>
                <c:pt idx="2204">
                  <c:v>54.266840873065881</c:v>
                </c:pt>
                <c:pt idx="2205">
                  <c:v>54.233749362037763</c:v>
                </c:pt>
                <c:pt idx="2206">
                  <c:v>54.196928600052317</c:v>
                </c:pt>
                <c:pt idx="2207">
                  <c:v>54.210663181728592</c:v>
                </c:pt>
                <c:pt idx="2208">
                  <c:v>53.885959178700602</c:v>
                </c:pt>
                <c:pt idx="2209">
                  <c:v>53.958184270137131</c:v>
                </c:pt>
                <c:pt idx="2210">
                  <c:v>54.094006541683811</c:v>
                </c:pt>
                <c:pt idx="2211">
                  <c:v>53.873452725836181</c:v>
                </c:pt>
                <c:pt idx="2212">
                  <c:v>53.589240628612401</c:v>
                </c:pt>
                <c:pt idx="2213">
                  <c:v>53.75991905427535</c:v>
                </c:pt>
                <c:pt idx="2214">
                  <c:v>#N/A</c:v>
                </c:pt>
                <c:pt idx="2215">
                  <c:v>#N/A</c:v>
                </c:pt>
                <c:pt idx="2216">
                  <c:v>52.632069843322093</c:v>
                </c:pt>
                <c:pt idx="2217">
                  <c:v>52.025185065084735</c:v>
                </c:pt>
                <c:pt idx="2218">
                  <c:v>52.002948971355579</c:v>
                </c:pt>
                <c:pt idx="2219">
                  <c:v>52.306295767129804</c:v>
                </c:pt>
                <c:pt idx="2220">
                  <c:v>52.466364118734298</c:v>
                </c:pt>
                <c:pt idx="2221">
                  <c:v>52.143628698974297</c:v>
                </c:pt>
                <c:pt idx="2222">
                  <c:v>51.776877808011136</c:v>
                </c:pt>
                <c:pt idx="2223">
                  <c:v>51.656749633043454</c:v>
                </c:pt>
                <c:pt idx="2224">
                  <c:v>50.899590211736893</c:v>
                </c:pt>
                <c:pt idx="2225">
                  <c:v>50.658279650444683</c:v>
                </c:pt>
                <c:pt idx="2226">
                  <c:v>49.330041569074304</c:v>
                </c:pt>
                <c:pt idx="2227">
                  <c:v>47.431079782678317</c:v>
                </c:pt>
                <c:pt idx="2228">
                  <c:v>46.407545628821303</c:v>
                </c:pt>
                <c:pt idx="2229">
                  <c:v>45.374917164143923</c:v>
                </c:pt>
                <c:pt idx="2230">
                  <c:v>47.657405789504338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46.55633981126654</c:v>
                </c:pt>
                <c:pt idx="2236">
                  <c:v>47.018362462540978</c:v>
                </c:pt>
                <c:pt idx="2237">
                  <c:v>47.419740887450331</c:v>
                </c:pt>
                <c:pt idx="2238">
                  <c:v>48.28918151303899</c:v>
                </c:pt>
                <c:pt idx="2239">
                  <c:v>48.434318321731304</c:v>
                </c:pt>
                <c:pt idx="2240">
                  <c:v>47.66545691799535</c:v>
                </c:pt>
                <c:pt idx="2241">
                  <c:v>47.521227538302497</c:v>
                </c:pt>
                <c:pt idx="2242">
                  <c:v>47.539242984776322</c:v>
                </c:pt>
                <c:pt idx="2243">
                  <c:v>47.664623916488026</c:v>
                </c:pt>
                <c:pt idx="2244">
                  <c:v>47.690182547268783</c:v>
                </c:pt>
                <c:pt idx="2245">
                  <c:v>47.604101063373328</c:v>
                </c:pt>
                <c:pt idx="2246">
                  <c:v>47.462995215879964</c:v>
                </c:pt>
                <c:pt idx="2247">
                  <c:v>47.346957670235497</c:v>
                </c:pt>
                <c:pt idx="2248">
                  <c:v>47.202944451174837</c:v>
                </c:pt>
                <c:pt idx="2249">
                  <c:v>47.029645350733631</c:v>
                </c:pt>
                <c:pt idx="2250">
                  <c:v>46.412942054017876</c:v>
                </c:pt>
                <c:pt idx="2251">
                  <c:v>46.674852435123505</c:v>
                </c:pt>
                <c:pt idx="2252">
                  <c:v>46.728363510723661</c:v>
                </c:pt>
                <c:pt idx="2253">
                  <c:v>46.500446830063922</c:v>
                </c:pt>
                <c:pt idx="2254">
                  <c:v>46.359231208329845</c:v>
                </c:pt>
                <c:pt idx="2255">
                  <c:v>46.16743120560173</c:v>
                </c:pt>
                <c:pt idx="2256">
                  <c:v>45.726308848040475</c:v>
                </c:pt>
                <c:pt idx="2257">
                  <c:v>44.899163041584522</c:v>
                </c:pt>
                <c:pt idx="2258">
                  <c:v>44.962447951225613</c:v>
                </c:pt>
                <c:pt idx="2259">
                  <c:v>44.450480573999698</c:v>
                </c:pt>
                <c:pt idx="2260">
                  <c:v>#N/A</c:v>
                </c:pt>
                <c:pt idx="2261">
                  <c:v>44.104857043137031</c:v>
                </c:pt>
                <c:pt idx="2262">
                  <c:v>43.776801072176639</c:v>
                </c:pt>
                <c:pt idx="2263">
                  <c:v>43.779728941609548</c:v>
                </c:pt>
                <c:pt idx="2264">
                  <c:v>43.720778630930432</c:v>
                </c:pt>
                <c:pt idx="2265">
                  <c:v>43.809087830466872</c:v>
                </c:pt>
                <c:pt idx="2266">
                  <c:v>#N/A</c:v>
                </c:pt>
                <c:pt idx="2267">
                  <c:v>#N/A</c:v>
                </c:pt>
                <c:pt idx="2268">
                  <c:v>43.388840059231917</c:v>
                </c:pt>
                <c:pt idx="2269">
                  <c:v>43.701163790571108</c:v>
                </c:pt>
                <c:pt idx="2270">
                  <c:v>43.493202110794101</c:v>
                </c:pt>
                <c:pt idx="2271">
                  <c:v>43.365499404421982</c:v>
                </c:pt>
                <c:pt idx="2272">
                  <c:v>43.37337263050761</c:v>
                </c:pt>
                <c:pt idx="2273">
                  <c:v>43.365556862869795</c:v>
                </c:pt>
                <c:pt idx="2274">
                  <c:v>43.374234836206242</c:v>
                </c:pt>
                <c:pt idx="2275">
                  <c:v>#N/A</c:v>
                </c:pt>
                <c:pt idx="2276">
                  <c:v>43.119884905431682</c:v>
                </c:pt>
                <c:pt idx="2277">
                  <c:v>43.098421661140414</c:v>
                </c:pt>
                <c:pt idx="2278">
                  <c:v>43.372395505486949</c:v>
                </c:pt>
                <c:pt idx="2279">
                  <c:v>43.527097710283044</c:v>
                </c:pt>
                <c:pt idx="2280">
                  <c:v>43.20931749261014</c:v>
                </c:pt>
                <c:pt idx="2281">
                  <c:v>42.833940805789858</c:v>
                </c:pt>
                <c:pt idx="2282">
                  <c:v>42.724960968299477</c:v>
                </c:pt>
                <c:pt idx="2283">
                  <c:v>42.372174795642799</c:v>
                </c:pt>
                <c:pt idx="2284">
                  <c:v>42.595458195433729</c:v>
                </c:pt>
                <c:pt idx="2285">
                  <c:v>42.529701998931849</c:v>
                </c:pt>
                <c:pt idx="2286">
                  <c:v>42.89136542816405</c:v>
                </c:pt>
                <c:pt idx="2287">
                  <c:v>42.812425194151835</c:v>
                </c:pt>
                <c:pt idx="2288">
                  <c:v>42.746277077875092</c:v>
                </c:pt>
                <c:pt idx="2289">
                  <c:v>#N/A</c:v>
                </c:pt>
                <c:pt idx="2290">
                  <c:v>#N/A</c:v>
                </c:pt>
                <c:pt idx="2291">
                  <c:v>42.457868648514719</c:v>
                </c:pt>
                <c:pt idx="2292">
                  <c:v>42.32773303777774</c:v>
                </c:pt>
                <c:pt idx="2293">
                  <c:v>41.986889199625409</c:v>
                </c:pt>
                <c:pt idx="2294">
                  <c:v>41.243354339857071</c:v>
                </c:pt>
                <c:pt idx="2295">
                  <c:v>41.170824732282462</c:v>
                </c:pt>
                <c:pt idx="2296">
                  <c:v>40.571058108645822</c:v>
                </c:pt>
                <c:pt idx="2297">
                  <c:v>39.720481366233493</c:v>
                </c:pt>
                <c:pt idx="2298">
                  <c:v>40.038608290995917</c:v>
                </c:pt>
                <c:pt idx="2299">
                  <c:v>39.826283555954674</c:v>
                </c:pt>
                <c:pt idx="2300">
                  <c:v>39.868247630138349</c:v>
                </c:pt>
                <c:pt idx="2301">
                  <c:v>40.072089896885004</c:v>
                </c:pt>
                <c:pt idx="2302">
                  <c:v>40.156310387769999</c:v>
                </c:pt>
                <c:pt idx="2303">
                  <c:v>40.095604566575894</c:v>
                </c:pt>
                <c:pt idx="2304">
                  <c:v>40.107937472733781</c:v>
                </c:pt>
                <c:pt idx="2305">
                  <c:v>40.082346558504142</c:v>
                </c:pt>
                <c:pt idx="2306">
                  <c:v>40.100074982724571</c:v>
                </c:pt>
                <c:pt idx="2307">
                  <c:v>40.165279316891308</c:v>
                </c:pt>
                <c:pt idx="2308">
                  <c:v>40.269949369113313</c:v>
                </c:pt>
                <c:pt idx="2309">
                  <c:v>40.133954793322864</c:v>
                </c:pt>
                <c:pt idx="2310">
                  <c:v>40.095850167958311</c:v>
                </c:pt>
                <c:pt idx="2311">
                  <c:v>40.128935594733207</c:v>
                </c:pt>
                <c:pt idx="2312">
                  <c:v>40.652694781845078</c:v>
                </c:pt>
                <c:pt idx="2313">
                  <c:v>#N/A</c:v>
                </c:pt>
                <c:pt idx="2314">
                  <c:v>40.931505273202276</c:v>
                </c:pt>
                <c:pt idx="2315">
                  <c:v>41.268940611874591</c:v>
                </c:pt>
                <c:pt idx="2316">
                  <c:v>41.632841011576829</c:v>
                </c:pt>
                <c:pt idx="2317">
                  <c:v>42.60466254538165</c:v>
                </c:pt>
                <c:pt idx="2318">
                  <c:v>#N/A</c:v>
                </c:pt>
                <c:pt idx="2319">
                  <c:v>#N/A</c:v>
                </c:pt>
                <c:pt idx="2320">
                  <c:v>42.675658372548178</c:v>
                </c:pt>
                <c:pt idx="2321">
                  <c:v>43.130226686310522</c:v>
                </c:pt>
                <c:pt idx="2322">
                  <c:v>42.393085341322546</c:v>
                </c:pt>
                <c:pt idx="2323">
                  <c:v>41.376781912607271</c:v>
                </c:pt>
                <c:pt idx="2324">
                  <c:v>40.921832762772596</c:v>
                </c:pt>
                <c:pt idx="2325">
                  <c:v>40.524390757290973</c:v>
                </c:pt>
                <c:pt idx="2326">
                  <c:v>40.89279154786685</c:v>
                </c:pt>
                <c:pt idx="2327">
                  <c:v>40.957936060008031</c:v>
                </c:pt>
                <c:pt idx="2328">
                  <c:v>40.943282222825466</c:v>
                </c:pt>
                <c:pt idx="2329">
                  <c:v>40.82652978488521</c:v>
                </c:pt>
                <c:pt idx="2330">
                  <c:v>40.928434139625274</c:v>
                </c:pt>
                <c:pt idx="2331">
                  <c:v>40.919632777014428</c:v>
                </c:pt>
                <c:pt idx="2332">
                  <c:v>40.928536503319499</c:v>
                </c:pt>
                <c:pt idx="2333">
                  <c:v>40.563063286370074</c:v>
                </c:pt>
                <c:pt idx="2334">
                  <c:v>40.409313259467957</c:v>
                </c:pt>
                <c:pt idx="2335">
                  <c:v>40.423537374468445</c:v>
                </c:pt>
                <c:pt idx="2336">
                  <c:v>40.46857148509563</c:v>
                </c:pt>
                <c:pt idx="2337">
                  <c:v>#N/A</c:v>
                </c:pt>
                <c:pt idx="2338">
                  <c:v>40.281993152016852</c:v>
                </c:pt>
                <c:pt idx="2339">
                  <c:v>40.179184144977597</c:v>
                </c:pt>
                <c:pt idx="2340">
                  <c:v>39.868441889077019</c:v>
                </c:pt>
                <c:pt idx="2341">
                  <c:v>#N/A</c:v>
                </c:pt>
                <c:pt idx="2342">
                  <c:v>#N/A</c:v>
                </c:pt>
                <c:pt idx="2343">
                  <c:v>39.130803856983157</c:v>
                </c:pt>
                <c:pt idx="2344">
                  <c:v>38.813209384179522</c:v>
                </c:pt>
                <c:pt idx="2345">
                  <c:v>38.981385427299067</c:v>
                </c:pt>
                <c:pt idx="2346">
                  <c:v>39.126453380641671</c:v>
                </c:pt>
                <c:pt idx="2347">
                  <c:v>38.855278653648902</c:v>
                </c:pt>
                <c:pt idx="2348">
                  <c:v>38.849236824706487</c:v>
                </c:pt>
                <c:pt idx="2349">
                  <c:v>39.146155198624051</c:v>
                </c:pt>
                <c:pt idx="2350">
                  <c:v>38.926584783650668</c:v>
                </c:pt>
                <c:pt idx="2351">
                  <c:v>38.657661679907214</c:v>
                </c:pt>
                <c:pt idx="2352">
                  <c:v>38.482123540865182</c:v>
                </c:pt>
                <c:pt idx="2353">
                  <c:v>38.226472566900881</c:v>
                </c:pt>
                <c:pt idx="2354">
                  <c:v>37.605030671886084</c:v>
                </c:pt>
                <c:pt idx="2355">
                  <c:v>37.030516697516752</c:v>
                </c:pt>
                <c:pt idx="2356">
                  <c:v>36.229715070070185</c:v>
                </c:pt>
                <c:pt idx="2357">
                  <c:v>35.356353874656335</c:v>
                </c:pt>
                <c:pt idx="2358">
                  <c:v>35.696313253984442</c:v>
                </c:pt>
                <c:pt idx="2359">
                  <c:v>35.772315070753976</c:v>
                </c:pt>
                <c:pt idx="2360">
                  <c:v>36.163063715063892</c:v>
                </c:pt>
                <c:pt idx="2361">
                  <c:v>36.114859757705631</c:v>
                </c:pt>
                <c:pt idx="2362">
                  <c:v>36.294922024447821</c:v>
                </c:pt>
                <c:pt idx="2363">
                  <c:v>36.317757631576022</c:v>
                </c:pt>
                <c:pt idx="2364">
                  <c:v>36.196178572179022</c:v>
                </c:pt>
                <c:pt idx="2365">
                  <c:v>36.088855956405624</c:v>
                </c:pt>
                <c:pt idx="2366">
                  <c:v>35.885470688978401</c:v>
                </c:pt>
                <c:pt idx="2367">
                  <c:v>36.023752263234073</c:v>
                </c:pt>
                <c:pt idx="2368">
                  <c:v>36.211035950814633</c:v>
                </c:pt>
                <c:pt idx="2369">
                  <c:v>36.169258141873598</c:v>
                </c:pt>
                <c:pt idx="2370">
                  <c:v>36.327633762327338</c:v>
                </c:pt>
                <c:pt idx="2371">
                  <c:v>36.346877401528978</c:v>
                </c:pt>
                <c:pt idx="2372">
                  <c:v>36.356688605626374</c:v>
                </c:pt>
                <c:pt idx="2373">
                  <c:v>35.974732436196319</c:v>
                </c:pt>
                <c:pt idx="2374">
                  <c:v>35.733571490179848</c:v>
                </c:pt>
                <c:pt idx="2375">
                  <c:v>35.662241012034805</c:v>
                </c:pt>
                <c:pt idx="2376">
                  <c:v>35.252959360627315</c:v>
                </c:pt>
                <c:pt idx="2377">
                  <c:v>34.900276393912506</c:v>
                </c:pt>
                <c:pt idx="2378">
                  <c:v>34.521705010990686</c:v>
                </c:pt>
                <c:pt idx="2379">
                  <c:v>33.892807880141</c:v>
                </c:pt>
                <c:pt idx="2380">
                  <c:v>34.06612507871413</c:v>
                </c:pt>
                <c:pt idx="2381">
                  <c:v>33.602909243233306</c:v>
                </c:pt>
                <c:pt idx="2382">
                  <c:v>33.644533169406884</c:v>
                </c:pt>
                <c:pt idx="2383">
                  <c:v>33.326884343822108</c:v>
                </c:pt>
                <c:pt idx="2384">
                  <c:v>32.39235193225646</c:v>
                </c:pt>
                <c:pt idx="2385">
                  <c:v>33.595389938791861</c:v>
                </c:pt>
                <c:pt idx="2386">
                  <c:v>33.844547047965712</c:v>
                </c:pt>
                <c:pt idx="2387">
                  <c:v>34.91263627248096</c:v>
                </c:pt>
                <c:pt idx="2388">
                  <c:v>35.040206756191068</c:v>
                </c:pt>
                <c:pt idx="2389">
                  <c:v>34.765631638878972</c:v>
                </c:pt>
                <c:pt idx="2390">
                  <c:v>34.774459856457554</c:v>
                </c:pt>
                <c:pt idx="2391">
                  <c:v>34.655307325864207</c:v>
                </c:pt>
                <c:pt idx="2392">
                  <c:v>34.670505621250683</c:v>
                </c:pt>
                <c:pt idx="2393">
                  <c:v>34.556659842448191</c:v>
                </c:pt>
                <c:pt idx="2394">
                  <c:v>34.28157244502821</c:v>
                </c:pt>
                <c:pt idx="2395">
                  <c:v>34.197289644435628</c:v>
                </c:pt>
                <c:pt idx="2396">
                  <c:v>34.118398845804634</c:v>
                </c:pt>
                <c:pt idx="2397">
                  <c:v>33.974571907854305</c:v>
                </c:pt>
                <c:pt idx="2398">
                  <c:v>33.972209160991525</c:v>
                </c:pt>
                <c:pt idx="2399">
                  <c:v>33.555229074117548</c:v>
                </c:pt>
                <c:pt idx="2400">
                  <c:v>33.450424604906381</c:v>
                </c:pt>
                <c:pt idx="2401">
                  <c:v>33.33044795058052</c:v>
                </c:pt>
                <c:pt idx="2402">
                  <c:v>33.423028651782346</c:v>
                </c:pt>
                <c:pt idx="2403">
                  <c:v>33.913352530300493</c:v>
                </c:pt>
                <c:pt idx="2404">
                  <c:v>34.559651966400395</c:v>
                </c:pt>
                <c:pt idx="2405">
                  <c:v>34.100234008547666</c:v>
                </c:pt>
                <c:pt idx="2406">
                  <c:v>34.035871128494016</c:v>
                </c:pt>
                <c:pt idx="2407">
                  <c:v>33.869308668395533</c:v>
                </c:pt>
                <c:pt idx="2408">
                  <c:v>33.864612735806112</c:v>
                </c:pt>
                <c:pt idx="2409">
                  <c:v>34.013693106472836</c:v>
                </c:pt>
                <c:pt idx="2410">
                  <c:v>33.875127824031338</c:v>
                </c:pt>
                <c:pt idx="2411">
                  <c:v>34.065876876895636</c:v>
                </c:pt>
                <c:pt idx="2412">
                  <c:v>34.07804302080654</c:v>
                </c:pt>
                <c:pt idx="2413">
                  <c:v>34.041287380805777</c:v>
                </c:pt>
                <c:pt idx="2414">
                  <c:v>34.0086743462548</c:v>
                </c:pt>
                <c:pt idx="2415">
                  <c:v>33.916269430051813</c:v>
                </c:pt>
                <c:pt idx="2416">
                  <c:v>33.740817180712114</c:v>
                </c:pt>
                <c:pt idx="2417">
                  <c:v>33.597804027523566</c:v>
                </c:pt>
                <c:pt idx="2418">
                  <c:v>33.234868524601815</c:v>
                </c:pt>
                <c:pt idx="2419">
                  <c:v>32.970644026203885</c:v>
                </c:pt>
                <c:pt idx="2420">
                  <c:v>32.90838616265566</c:v>
                </c:pt>
                <c:pt idx="2421">
                  <c:v>32.835521418352627</c:v>
                </c:pt>
                <c:pt idx="2422">
                  <c:v>32.569252401456446</c:v>
                </c:pt>
                <c:pt idx="2423">
                  <c:v>32.750520588903377</c:v>
                </c:pt>
                <c:pt idx="2424">
                  <c:v>32.735485213160928</c:v>
                </c:pt>
                <c:pt idx="2425">
                  <c:v>33.743252215582686</c:v>
                </c:pt>
                <c:pt idx="2426">
                  <c:v>33.634817460113553</c:v>
                </c:pt>
                <c:pt idx="2427">
                  <c:v>33.642077780575924</c:v>
                </c:pt>
                <c:pt idx="2428">
                  <c:v>33.621584084778185</c:v>
                </c:pt>
                <c:pt idx="2429">
                  <c:v>33.612399406813431</c:v>
                </c:pt>
                <c:pt idx="2430">
                  <c:v>33.634852025642445</c:v>
                </c:pt>
                <c:pt idx="2431">
                  <c:v>34.126581116997706</c:v>
                </c:pt>
                <c:pt idx="2432">
                  <c:v>34.557973394039159</c:v>
                </c:pt>
                <c:pt idx="2433">
                  <c:v>34.996107884314341</c:v>
                </c:pt>
                <c:pt idx="2434">
                  <c:v>35.135753139804635</c:v>
                </c:pt>
                <c:pt idx="2435">
                  <c:v>34.981445379300908</c:v>
                </c:pt>
                <c:pt idx="2436">
                  <c:v>35.110612396398096</c:v>
                </c:pt>
                <c:pt idx="2437">
                  <c:v>35.100784505086146</c:v>
                </c:pt>
                <c:pt idx="2438">
                  <c:v>35.566480408073673</c:v>
                </c:pt>
                <c:pt idx="2439">
                  <c:v>35.087012127988707</c:v>
                </c:pt>
                <c:pt idx="2440">
                  <c:v>35.127343758384939</c:v>
                </c:pt>
                <c:pt idx="2441">
                  <c:v>35.179410781522243</c:v>
                </c:pt>
                <c:pt idx="2442">
                  <c:v>#N/A</c:v>
                </c:pt>
                <c:pt idx="2443">
                  <c:v>35.415424535600785</c:v>
                </c:pt>
                <c:pt idx="2444">
                  <c:v>35.499087283467084</c:v>
                </c:pt>
                <c:pt idx="2445">
                  <c:v>35.603622890436505</c:v>
                </c:pt>
                <c:pt idx="2446">
                  <c:v>35.554541652408652</c:v>
                </c:pt>
                <c:pt idx="2447">
                  <c:v>35.52945390990952</c:v>
                </c:pt>
                <c:pt idx="2448">
                  <c:v>35.864865161028739</c:v>
                </c:pt>
                <c:pt idx="2449">
                  <c:v>36.586720920223797</c:v>
                </c:pt>
                <c:pt idx="2450">
                  <c:v>36.796459898410951</c:v>
                </c:pt>
                <c:pt idx="2451">
                  <c:v>36.723340705109855</c:v>
                </c:pt>
                <c:pt idx="2452">
                  <c:v>36.984069228457074</c:v>
                </c:pt>
                <c:pt idx="2453">
                  <c:v>37.247254754461416</c:v>
                </c:pt>
                <c:pt idx="2454">
                  <c:v>37.122751937281087</c:v>
                </c:pt>
                <c:pt idx="2455">
                  <c:v>#N/A</c:v>
                </c:pt>
                <c:pt idx="2456">
                  <c:v>36.936154077070128</c:v>
                </c:pt>
                <c:pt idx="2457">
                  <c:v>36.822333803233647</c:v>
                </c:pt>
                <c:pt idx="2458">
                  <c:v>36.947954378941965</c:v>
                </c:pt>
                <c:pt idx="2459">
                  <c:v>36.462240661126827</c:v>
                </c:pt>
                <c:pt idx="2460">
                  <c:v>36.095940568726235</c:v>
                </c:pt>
                <c:pt idx="2461">
                  <c:v>35.737473289052573</c:v>
                </c:pt>
                <c:pt idx="2462">
                  <c:v>35.275148573116077</c:v>
                </c:pt>
                <c:pt idx="2463">
                  <c:v>35.357919913920313</c:v>
                </c:pt>
                <c:pt idx="2464">
                  <c:v>35.714893682030372</c:v>
                </c:pt>
                <c:pt idx="2465">
                  <c:v>35.972241456246437</c:v>
                </c:pt>
                <c:pt idx="2466">
                  <c:v>36.278789302982403</c:v>
                </c:pt>
                <c:pt idx="2467">
                  <c:v>36.409226120948773</c:v>
                </c:pt>
                <c:pt idx="2468">
                  <c:v>36.497940877020227</c:v>
                </c:pt>
                <c:pt idx="2469">
                  <c:v>36.488785528102511</c:v>
                </c:pt>
                <c:pt idx="2470">
                  <c:v>36.19838037873744</c:v>
                </c:pt>
                <c:pt idx="2471">
                  <c:v>36.330658141574254</c:v>
                </c:pt>
                <c:pt idx="2472">
                  <c:v>36.202624616174212</c:v>
                </c:pt>
                <c:pt idx="2473">
                  <c:v>35.689190043857451</c:v>
                </c:pt>
                <c:pt idx="2474">
                  <c:v>35.5988596774597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36.203265342241494</c:v>
                </c:pt>
                <c:pt idx="2482">
                  <c:v>36.612341557981026</c:v>
                </c:pt>
                <c:pt idx="2483">
                  <c:v>36.86476282301102</c:v>
                </c:pt>
                <c:pt idx="2484">
                  <c:v>37.136399326467902</c:v>
                </c:pt>
                <c:pt idx="2485">
                  <c:v>37.342619204364844</c:v>
                </c:pt>
                <c:pt idx="2486">
                  <c:v>37.043257803834571</c:v>
                </c:pt>
                <c:pt idx="2487">
                  <c:v>36.914990807683196</c:v>
                </c:pt>
                <c:pt idx="2488">
                  <c:v>36.944742949511003</c:v>
                </c:pt>
                <c:pt idx="2489">
                  <c:v>37.203941236114964</c:v>
                </c:pt>
                <c:pt idx="2490">
                  <c:v>37.226156990624418</c:v>
                </c:pt>
                <c:pt idx="2491">
                  <c:v>37.073091164880182</c:v>
                </c:pt>
                <c:pt idx="2492">
                  <c:v>36.916989449130462</c:v>
                </c:pt>
                <c:pt idx="2493">
                  <c:v>36.562443096701251</c:v>
                </c:pt>
                <c:pt idx="2494">
                  <c:v>36.524456248814296</c:v>
                </c:pt>
                <c:pt idx="2495">
                  <c:v>36.655478240807625</c:v>
                </c:pt>
                <c:pt idx="2496">
                  <c:v>36.500505198075565</c:v>
                </c:pt>
                <c:pt idx="2497">
                  <c:v>36.27312010763616</c:v>
                </c:pt>
                <c:pt idx="2498">
                  <c:v>36.10000154418691</c:v>
                </c:pt>
                <c:pt idx="2499">
                  <c:v>35.870210886486042</c:v>
                </c:pt>
                <c:pt idx="2500">
                  <c:v>36.091402912524998</c:v>
                </c:pt>
                <c:pt idx="2501">
                  <c:v>35.906415041348787</c:v>
                </c:pt>
                <c:pt idx="2502">
                  <c:v>35.865218873039723</c:v>
                </c:pt>
                <c:pt idx="2503">
                  <c:v>36.009642414300345</c:v>
                </c:pt>
                <c:pt idx="2504">
                  <c:v>35.93622015947156</c:v>
                </c:pt>
                <c:pt idx="2505">
                  <c:v>35.885037886886458</c:v>
                </c:pt>
                <c:pt idx="2506">
                  <c:v>35.796376745020318</c:v>
                </c:pt>
                <c:pt idx="2507">
                  <c:v>35.643521226001567</c:v>
                </c:pt>
                <c:pt idx="2508">
                  <c:v>35.364109036058657</c:v>
                </c:pt>
                <c:pt idx="2509">
                  <c:v>35.440773587153082</c:v>
                </c:pt>
                <c:pt idx="2510">
                  <c:v>35.406382824509649</c:v>
                </c:pt>
                <c:pt idx="2511">
                  <c:v>35.286824313032938</c:v>
                </c:pt>
                <c:pt idx="2512">
                  <c:v>#N/A</c:v>
                </c:pt>
                <c:pt idx="2513">
                  <c:v>35.332460345819648</c:v>
                </c:pt>
                <c:pt idx="2514">
                  <c:v>35.558790776000215</c:v>
                </c:pt>
                <c:pt idx="2515">
                  <c:v>35.625868082012246</c:v>
                </c:pt>
                <c:pt idx="2516">
                  <c:v>36.028590205223779</c:v>
                </c:pt>
                <c:pt idx="2517">
                  <c:v>35.834785883836837</c:v>
                </c:pt>
                <c:pt idx="2518">
                  <c:v>35.827019027206433</c:v>
                </c:pt>
                <c:pt idx="2519">
                  <c:v>35.902870105879302</c:v>
                </c:pt>
                <c:pt idx="2520">
                  <c:v>36.228431767565624</c:v>
                </c:pt>
                <c:pt idx="2521">
                  <c:v>36.065512351059454</c:v>
                </c:pt>
                <c:pt idx="2522">
                  <c:v>#N/A</c:v>
                </c:pt>
                <c:pt idx="2523">
                  <c:v>36.11489960849741</c:v>
                </c:pt>
                <c:pt idx="2524">
                  <c:v>36.012931081910786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35.581830970756521</c:v>
                </c:pt>
                <c:pt idx="2529">
                  <c:v>35.488694411342777</c:v>
                </c:pt>
                <c:pt idx="2530">
                  <c:v>35.311875243429164</c:v>
                </c:pt>
                <c:pt idx="2531">
                  <c:v>35.594600972921121</c:v>
                </c:pt>
                <c:pt idx="2532">
                  <c:v>35.340205027869018</c:v>
                </c:pt>
                <c:pt idx="2533">
                  <c:v>35.277619990493235</c:v>
                </c:pt>
                <c:pt idx="2534">
                  <c:v>35.354444258408094</c:v>
                </c:pt>
                <c:pt idx="2535">
                  <c:v>35.347800401547005</c:v>
                </c:pt>
                <c:pt idx="2536">
                  <c:v>35.473885466298441</c:v>
                </c:pt>
                <c:pt idx="2537">
                  <c:v>35.434250698308901</c:v>
                </c:pt>
                <c:pt idx="2538">
                  <c:v>35.462892533865563</c:v>
                </c:pt>
                <c:pt idx="2539">
                  <c:v>35.373205627860024</c:v>
                </c:pt>
                <c:pt idx="2540">
                  <c:v>35.425352746857854</c:v>
                </c:pt>
                <c:pt idx="2541">
                  <c:v>35.457360209217619</c:v>
                </c:pt>
                <c:pt idx="2542">
                  <c:v>35.415271247788525</c:v>
                </c:pt>
                <c:pt idx="2543">
                  <c:v>35.351962065650625</c:v>
                </c:pt>
                <c:pt idx="2544">
                  <c:v>35.288954923269173</c:v>
                </c:pt>
                <c:pt idx="2545">
                  <c:v>35.109708452496143</c:v>
                </c:pt>
                <c:pt idx="2546">
                  <c:v>34.922470859884164</c:v>
                </c:pt>
                <c:pt idx="2547">
                  <c:v>35.026256957531899</c:v>
                </c:pt>
                <c:pt idx="2548">
                  <c:v>34.971166514049173</c:v>
                </c:pt>
                <c:pt idx="2549">
                  <c:v>34.790835319354294</c:v>
                </c:pt>
                <c:pt idx="2550">
                  <c:v>34.698624531138343</c:v>
                </c:pt>
                <c:pt idx="2551">
                  <c:v>34.784179772606016</c:v>
                </c:pt>
                <c:pt idx="2552">
                  <c:v>35.026631806842609</c:v>
                </c:pt>
                <c:pt idx="2553">
                  <c:v>35.097622675784621</c:v>
                </c:pt>
                <c:pt idx="2554">
                  <c:v>35.082611762234194</c:v>
                </c:pt>
                <c:pt idx="2555">
                  <c:v>35.380700453376981</c:v>
                </c:pt>
                <c:pt idx="2556">
                  <c:v>35.524479167797296</c:v>
                </c:pt>
                <c:pt idx="2557">
                  <c:v>35.570036538156394</c:v>
                </c:pt>
                <c:pt idx="2558">
                  <c:v>#N/A</c:v>
                </c:pt>
                <c:pt idx="2559">
                  <c:v>35.660842174307653</c:v>
                </c:pt>
                <c:pt idx="2560">
                  <c:v>#N/A</c:v>
                </c:pt>
                <c:pt idx="2561">
                  <c:v>35.554425781445197</c:v>
                </c:pt>
                <c:pt idx="2562">
                  <c:v>35.694794954401594</c:v>
                </c:pt>
                <c:pt idx="2563">
                  <c:v>35.843105646111589</c:v>
                </c:pt>
                <c:pt idx="2564">
                  <c:v>35.917566456804039</c:v>
                </c:pt>
                <c:pt idx="2565">
                  <c:v>35.643443591483262</c:v>
                </c:pt>
                <c:pt idx="2566">
                  <c:v>#N/A</c:v>
                </c:pt>
                <c:pt idx="2567">
                  <c:v>#N/A</c:v>
                </c:pt>
                <c:pt idx="2568">
                  <c:v>35.717699955256293</c:v>
                </c:pt>
                <c:pt idx="2569">
                  <c:v>35.824783738018432</c:v>
                </c:pt>
                <c:pt idx="2570">
                  <c:v>35.864747258575477</c:v>
                </c:pt>
                <c:pt idx="2571">
                  <c:v>35.996256209863411</c:v>
                </c:pt>
                <c:pt idx="2572">
                  <c:v>35.971173999008649</c:v>
                </c:pt>
                <c:pt idx="2573">
                  <c:v>36.103545690909471</c:v>
                </c:pt>
                <c:pt idx="2574">
                  <c:v>36.201583484683916</c:v>
                </c:pt>
                <c:pt idx="2575">
                  <c:v>36.289690393585886</c:v>
                </c:pt>
                <c:pt idx="2576">
                  <c:v>36.265604120174714</c:v>
                </c:pt>
                <c:pt idx="2577">
                  <c:v>36.486344877406005</c:v>
                </c:pt>
                <c:pt idx="2578">
                  <c:v>37.00828268551237</c:v>
                </c:pt>
                <c:pt idx="2579">
                  <c:v>36.667716048483676</c:v>
                </c:pt>
                <c:pt idx="2580">
                  <c:v>36.452088222223956</c:v>
                </c:pt>
                <c:pt idx="2581">
                  <c:v>36.288563778183089</c:v>
                </c:pt>
                <c:pt idx="2582">
                  <c:v>36.619879049627691</c:v>
                </c:pt>
                <c:pt idx="2583">
                  <c:v>36.874897191670783</c:v>
                </c:pt>
                <c:pt idx="2584">
                  <c:v>36.880631392010237</c:v>
                </c:pt>
                <c:pt idx="2585">
                  <c:v>36.873650862321483</c:v>
                </c:pt>
                <c:pt idx="2586">
                  <c:v>36.873567776693712</c:v>
                </c:pt>
                <c:pt idx="2587">
                  <c:v>36.776696061774672</c:v>
                </c:pt>
                <c:pt idx="2588">
                  <c:v>36.765541768608443</c:v>
                </c:pt>
                <c:pt idx="2589">
                  <c:v>#N/A</c:v>
                </c:pt>
                <c:pt idx="2590">
                  <c:v>37.104571013966989</c:v>
                </c:pt>
                <c:pt idx="2591">
                  <c:v>#N/A</c:v>
                </c:pt>
                <c:pt idx="2592">
                  <c:v>36.753775130572855</c:v>
                </c:pt>
                <c:pt idx="2593">
                  <c:v>37.604468986182631</c:v>
                </c:pt>
                <c:pt idx="2594">
                  <c:v>38.31669351515378</c:v>
                </c:pt>
                <c:pt idx="2595">
                  <c:v>37.209397506807107</c:v>
                </c:pt>
                <c:pt idx="2596">
                  <c:v>37.459169308596472</c:v>
                </c:pt>
                <c:pt idx="2597">
                  <c:v>37.500372377602339</c:v>
                </c:pt>
                <c:pt idx="2598">
                  <c:v>37.274276134769224</c:v>
                </c:pt>
                <c:pt idx="2599">
                  <c:v>38.521256061390702</c:v>
                </c:pt>
                <c:pt idx="2600">
                  <c:v>38.169053505621122</c:v>
                </c:pt>
                <c:pt idx="2601">
                  <c:v>37.49169503718332</c:v>
                </c:pt>
                <c:pt idx="2602">
                  <c:v>37.195611878793663</c:v>
                </c:pt>
                <c:pt idx="2603">
                  <c:v>37.21316284368725</c:v>
                </c:pt>
                <c:pt idx="2604">
                  <c:v>37.121067770004807</c:v>
                </c:pt>
                <c:pt idx="2605">
                  <c:v>37.190962591090546</c:v>
                </c:pt>
                <c:pt idx="2606">
                  <c:v>37.253614189728317</c:v>
                </c:pt>
                <c:pt idx="2607">
                  <c:v>37.19734509251262</c:v>
                </c:pt>
                <c:pt idx="2608">
                  <c:v>37.301336749382003</c:v>
                </c:pt>
                <c:pt idx="2609">
                  <c:v>37.273724286138915</c:v>
                </c:pt>
                <c:pt idx="2610">
                  <c:v>37.073301133634793</c:v>
                </c:pt>
                <c:pt idx="2611">
                  <c:v>37.15545504908772</c:v>
                </c:pt>
                <c:pt idx="2612">
                  <c:v>37.245008273077559</c:v>
                </c:pt>
                <c:pt idx="2613">
                  <c:v>37.183568391944611</c:v>
                </c:pt>
                <c:pt idx="2614">
                  <c:v>37.285274064285346</c:v>
                </c:pt>
                <c:pt idx="2615">
                  <c:v>37.490922003688468</c:v>
                </c:pt>
                <c:pt idx="2616">
                  <c:v>37.815279456315523</c:v>
                </c:pt>
                <c:pt idx="2617">
                  <c:v>38.320103032431803</c:v>
                </c:pt>
                <c:pt idx="2618">
                  <c:v>38.250686612516802</c:v>
                </c:pt>
                <c:pt idx="2619">
                  <c:v>#N/A</c:v>
                </c:pt>
                <c:pt idx="2620">
                  <c:v>37.911734043785472</c:v>
                </c:pt>
                <c:pt idx="2621">
                  <c:v>38.008990919658899</c:v>
                </c:pt>
                <c:pt idx="2622">
                  <c:v>38.153346863550368</c:v>
                </c:pt>
                <c:pt idx="2623">
                  <c:v>38.189362258233139</c:v>
                </c:pt>
                <c:pt idx="2624">
                  <c:v>38.52891976300544</c:v>
                </c:pt>
                <c:pt idx="2625">
                  <c:v>38.430521601698359</c:v>
                </c:pt>
                <c:pt idx="2626">
                  <c:v>38.077443478685765</c:v>
                </c:pt>
                <c:pt idx="2627">
                  <c:v>37.810080855247271</c:v>
                </c:pt>
                <c:pt idx="2628">
                  <c:v>37.195654150377308</c:v>
                </c:pt>
                <c:pt idx="2629">
                  <c:v>36.387003529836839</c:v>
                </c:pt>
                <c:pt idx="2630">
                  <c:v>35.322126674955108</c:v>
                </c:pt>
                <c:pt idx="2631">
                  <c:v>36.363555560493523</c:v>
                </c:pt>
                <c:pt idx="2632">
                  <c:v>36.858867516554795</c:v>
                </c:pt>
                <c:pt idx="2633">
                  <c:v>36.81318063307171</c:v>
                </c:pt>
                <c:pt idx="2634">
                  <c:v>36.551459190465337</c:v>
                </c:pt>
                <c:pt idx="2635">
                  <c:v>36.087343871286429</c:v>
                </c:pt>
                <c:pt idx="2636">
                  <c:v>35.696975117302273</c:v>
                </c:pt>
                <c:pt idx="2637">
                  <c:v>35.852646730515808</c:v>
                </c:pt>
                <c:pt idx="2638">
                  <c:v>35.730099605682021</c:v>
                </c:pt>
                <c:pt idx="2639">
                  <c:v>35.66262959754615</c:v>
                </c:pt>
                <c:pt idx="2640">
                  <c:v>35.777163926380098</c:v>
                </c:pt>
                <c:pt idx="2641">
                  <c:v>35.791170420657679</c:v>
                </c:pt>
                <c:pt idx="2642">
                  <c:v>35.787296019454416</c:v>
                </c:pt>
                <c:pt idx="2643">
                  <c:v>35.892475665337528</c:v>
                </c:pt>
                <c:pt idx="2644">
                  <c:v>#N/A</c:v>
                </c:pt>
                <c:pt idx="2645">
                  <c:v>36.803825082537941</c:v>
                </c:pt>
                <c:pt idx="2646">
                  <c:v>36.485612745863072</c:v>
                </c:pt>
                <c:pt idx="2647">
                  <c:v>36.437640902891808</c:v>
                </c:pt>
                <c:pt idx="2648">
                  <c:v>36.210755510022089</c:v>
                </c:pt>
                <c:pt idx="2649">
                  <c:v>35.921666244113062</c:v>
                </c:pt>
                <c:pt idx="2650">
                  <c:v>35.86160347908789</c:v>
                </c:pt>
                <c:pt idx="2651">
                  <c:v>35.922888477174745</c:v>
                </c:pt>
                <c:pt idx="2652">
                  <c:v>35.992060219168735</c:v>
                </c:pt>
                <c:pt idx="2653">
                  <c:v>35.910000076802973</c:v>
                </c:pt>
                <c:pt idx="2654">
                  <c:v>35.797316393449798</c:v>
                </c:pt>
                <c:pt idx="2655">
                  <c:v>35.702816151637592</c:v>
                </c:pt>
                <c:pt idx="2656">
                  <c:v>35.308027729292029</c:v>
                </c:pt>
                <c:pt idx="2657">
                  <c:v>35.350511099014085</c:v>
                </c:pt>
                <c:pt idx="2658">
                  <c:v>35.222987516142915</c:v>
                </c:pt>
                <c:pt idx="2659">
                  <c:v>35.244911277139678</c:v>
                </c:pt>
                <c:pt idx="2660">
                  <c:v>35.425812876131097</c:v>
                </c:pt>
                <c:pt idx="2661">
                  <c:v>35.418375584639328</c:v>
                </c:pt>
                <c:pt idx="2662">
                  <c:v>35.301782066299516</c:v>
                </c:pt>
                <c:pt idx="2663">
                  <c:v>35.108842216598859</c:v>
                </c:pt>
                <c:pt idx="2664">
                  <c:v>35.05769718963861</c:v>
                </c:pt>
                <c:pt idx="2665">
                  <c:v>34.632095097211376</c:v>
                </c:pt>
                <c:pt idx="2666">
                  <c:v>34.442290652472686</c:v>
                </c:pt>
                <c:pt idx="2667">
                  <c:v>34.498998629703806</c:v>
                </c:pt>
                <c:pt idx="2668">
                  <c:v>34.069884005500448</c:v>
                </c:pt>
                <c:pt idx="2669">
                  <c:v>34.054640669497509</c:v>
                </c:pt>
                <c:pt idx="2670">
                  <c:v>33.759436730711109</c:v>
                </c:pt>
                <c:pt idx="2671">
                  <c:v>33.658373046316612</c:v>
                </c:pt>
                <c:pt idx="2672">
                  <c:v>34.068571833044302</c:v>
                </c:pt>
                <c:pt idx="2673">
                  <c:v>33.737234839777713</c:v>
                </c:pt>
                <c:pt idx="2674">
                  <c:v>33.652351300885904</c:v>
                </c:pt>
                <c:pt idx="2675">
                  <c:v>33.689693151756579</c:v>
                </c:pt>
                <c:pt idx="2676">
                  <c:v>33.945395634803752</c:v>
                </c:pt>
                <c:pt idx="2677">
                  <c:v>34.060133787895822</c:v>
                </c:pt>
                <c:pt idx="2678">
                  <c:v>33.884035704894202</c:v>
                </c:pt>
                <c:pt idx="2679">
                  <c:v>33.867871714927574</c:v>
                </c:pt>
                <c:pt idx="2680">
                  <c:v>33.832057407365291</c:v>
                </c:pt>
                <c:pt idx="2681">
                  <c:v>33.858131684765127</c:v>
                </c:pt>
                <c:pt idx="2682">
                  <c:v>33.66162706983441</c:v>
                </c:pt>
                <c:pt idx="2683">
                  <c:v>33.62838950702843</c:v>
                </c:pt>
                <c:pt idx="2684">
                  <c:v>#N/A</c:v>
                </c:pt>
                <c:pt idx="2685">
                  <c:v>33.733583721730817</c:v>
                </c:pt>
                <c:pt idx="2686">
                  <c:v>#N/A</c:v>
                </c:pt>
                <c:pt idx="2687">
                  <c:v>#N/A</c:v>
                </c:pt>
                <c:pt idx="2688">
                  <c:v>33.378001595003681</c:v>
                </c:pt>
                <c:pt idx="2689">
                  <c:v>33.321116310133206</c:v>
                </c:pt>
                <c:pt idx="2690">
                  <c:v>33.372420023533586</c:v>
                </c:pt>
                <c:pt idx="2691">
                  <c:v>33.453980487256409</c:v>
                </c:pt>
                <c:pt idx="2692">
                  <c:v>33.412485324894078</c:v>
                </c:pt>
                <c:pt idx="2693">
                  <c:v>33.412178337394685</c:v>
                </c:pt>
                <c:pt idx="2694">
                  <c:v>33.272980317326059</c:v>
                </c:pt>
                <c:pt idx="2695">
                  <c:v>33.053788200125226</c:v>
                </c:pt>
                <c:pt idx="2696">
                  <c:v>32.730149174326051</c:v>
                </c:pt>
                <c:pt idx="2697">
                  <c:v>32.747866283781754</c:v>
                </c:pt>
                <c:pt idx="2698">
                  <c:v>32.717814200658168</c:v>
                </c:pt>
                <c:pt idx="2699">
                  <c:v>32.657614508996282</c:v>
                </c:pt>
                <c:pt idx="2700">
                  <c:v>32.508209193899866</c:v>
                </c:pt>
                <c:pt idx="2701">
                  <c:v>31.907237650875793</c:v>
                </c:pt>
                <c:pt idx="2702">
                  <c:v>31.533816099307447</c:v>
                </c:pt>
                <c:pt idx="2703">
                  <c:v>31.152746420154497</c:v>
                </c:pt>
                <c:pt idx="2704">
                  <c:v>30.301896854376981</c:v>
                </c:pt>
                <c:pt idx="2705">
                  <c:v>30.537863958095013</c:v>
                </c:pt>
                <c:pt idx="2706">
                  <c:v>30.821996500539605</c:v>
                </c:pt>
                <c:pt idx="2707">
                  <c:v>31.399102614161507</c:v>
                </c:pt>
                <c:pt idx="2708">
                  <c:v>31.657988638441068</c:v>
                </c:pt>
                <c:pt idx="2709">
                  <c:v>32.919640118083109</c:v>
                </c:pt>
                <c:pt idx="2710">
                  <c:v>32.934745748214603</c:v>
                </c:pt>
                <c:pt idx="2711">
                  <c:v>32.718599173867666</c:v>
                </c:pt>
                <c:pt idx="2712">
                  <c:v>31.692629177491778</c:v>
                </c:pt>
                <c:pt idx="2713">
                  <c:v>31.485521885521887</c:v>
                </c:pt>
                <c:pt idx="2714">
                  <c:v>31.64366410294836</c:v>
                </c:pt>
                <c:pt idx="2715">
                  <c:v>31.802939390258711</c:v>
                </c:pt>
                <c:pt idx="2716">
                  <c:v>31.776570201916737</c:v>
                </c:pt>
                <c:pt idx="2717">
                  <c:v>#N/A</c:v>
                </c:pt>
                <c:pt idx="2718">
                  <c:v>31.64666261203028</c:v>
                </c:pt>
                <c:pt idx="2719">
                  <c:v>31.979660712226828</c:v>
                </c:pt>
                <c:pt idx="2720">
                  <c:v>32.20924613956894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32.114338868032647</c:v>
                </c:pt>
                <c:pt idx="2727">
                  <c:v>31.86623060888089</c:v>
                </c:pt>
                <c:pt idx="2728">
                  <c:v>31.641369709391132</c:v>
                </c:pt>
                <c:pt idx="2729">
                  <c:v>31.835327669690432</c:v>
                </c:pt>
                <c:pt idx="2730">
                  <c:v>31.969539795382129</c:v>
                </c:pt>
                <c:pt idx="2731">
                  <c:v>31.957833766380862</c:v>
                </c:pt>
                <c:pt idx="2732">
                  <c:v>32.752716450411398</c:v>
                </c:pt>
                <c:pt idx="2733">
                  <c:v>33.301858763293595</c:v>
                </c:pt>
                <c:pt idx="2734">
                  <c:v>33.027171138007091</c:v>
                </c:pt>
                <c:pt idx="2735">
                  <c:v>33.307552338811114</c:v>
                </c:pt>
                <c:pt idx="2736">
                  <c:v>33.69558950706255</c:v>
                </c:pt>
                <c:pt idx="2737">
                  <c:v>33.408801847175233</c:v>
                </c:pt>
                <c:pt idx="2738">
                  <c:v>33.39284949077976</c:v>
                </c:pt>
                <c:pt idx="2739">
                  <c:v>33.39503011033996</c:v>
                </c:pt>
                <c:pt idx="2740">
                  <c:v>33.461778721550914</c:v>
                </c:pt>
                <c:pt idx="2741">
                  <c:v>32.747767984447187</c:v>
                </c:pt>
                <c:pt idx="2742">
                  <c:v>33.216283582453087</c:v>
                </c:pt>
                <c:pt idx="2743">
                  <c:v>33.37820583424098</c:v>
                </c:pt>
                <c:pt idx="2744">
                  <c:v>33.772639469035312</c:v>
                </c:pt>
                <c:pt idx="2745">
                  <c:v>33.64563994070491</c:v>
                </c:pt>
                <c:pt idx="2746">
                  <c:v>33.817410450899494</c:v>
                </c:pt>
                <c:pt idx="2747">
                  <c:v>34.163235994087835</c:v>
                </c:pt>
                <c:pt idx="2748">
                  <c:v>34.80034237653976</c:v>
                </c:pt>
                <c:pt idx="2749">
                  <c:v>35.953787323700745</c:v>
                </c:pt>
                <c:pt idx="2750">
                  <c:v>36.240987975847609</c:v>
                </c:pt>
                <c:pt idx="2751">
                  <c:v>35.832353475702817</c:v>
                </c:pt>
                <c:pt idx="2752">
                  <c:v>36.194137136335684</c:v>
                </c:pt>
                <c:pt idx="2753">
                  <c:v>36.97784325666052</c:v>
                </c:pt>
                <c:pt idx="2754">
                  <c:v>37.121573004142114</c:v>
                </c:pt>
                <c:pt idx="2755">
                  <c:v>37.105201997585205</c:v>
                </c:pt>
                <c:pt idx="2756">
                  <c:v>37.779660586528266</c:v>
                </c:pt>
                <c:pt idx="2757">
                  <c:v>38.089142176173283</c:v>
                </c:pt>
                <c:pt idx="2758">
                  <c:v>37.320902610930624</c:v>
                </c:pt>
                <c:pt idx="2759">
                  <c:v>37.084054713064603</c:v>
                </c:pt>
                <c:pt idx="2760">
                  <c:v>36.671495814551754</c:v>
                </c:pt>
                <c:pt idx="2761">
                  <c:v>36.673509268887379</c:v>
                </c:pt>
                <c:pt idx="2762">
                  <c:v>36.451722839851293</c:v>
                </c:pt>
                <c:pt idx="2763">
                  <c:v>36.539380434151589</c:v>
                </c:pt>
                <c:pt idx="2764">
                  <c:v>36.718190813608828</c:v>
                </c:pt>
                <c:pt idx="2765">
                  <c:v>37.029343615365114</c:v>
                </c:pt>
                <c:pt idx="2766">
                  <c:v>37.807984345055672</c:v>
                </c:pt>
                <c:pt idx="2767">
                  <c:v>37.78463271931323</c:v>
                </c:pt>
                <c:pt idx="2768">
                  <c:v>37.785243422343825</c:v>
                </c:pt>
                <c:pt idx="2769">
                  <c:v>38.248719752621852</c:v>
                </c:pt>
                <c:pt idx="2770">
                  <c:v>38.821956707656291</c:v>
                </c:pt>
                <c:pt idx="2771">
                  <c:v>40.157640690144262</c:v>
                </c:pt>
                <c:pt idx="2772">
                  <c:v>39.504784021958102</c:v>
                </c:pt>
                <c:pt idx="2773">
                  <c:v>38.780740679301616</c:v>
                </c:pt>
                <c:pt idx="2774">
                  <c:v>38.66871455576559</c:v>
                </c:pt>
                <c:pt idx="2775">
                  <c:v>39.022005706198726</c:v>
                </c:pt>
                <c:pt idx="2776">
                  <c:v>38.874015654508092</c:v>
                </c:pt>
                <c:pt idx="2777">
                  <c:v>38.86778336589218</c:v>
                </c:pt>
                <c:pt idx="2778">
                  <c:v>39.040158788663881</c:v>
                </c:pt>
                <c:pt idx="2779">
                  <c:v>39.111725080752812</c:v>
                </c:pt>
                <c:pt idx="2780">
                  <c:v>38.281422704842193</c:v>
                </c:pt>
                <c:pt idx="2781">
                  <c:v>38.563603222313468</c:v>
                </c:pt>
                <c:pt idx="2782">
                  <c:v>38.708868604246845</c:v>
                </c:pt>
                <c:pt idx="2783">
                  <c:v>38.786485429529641</c:v>
                </c:pt>
                <c:pt idx="2784">
                  <c:v>38.835085088054448</c:v>
                </c:pt>
                <c:pt idx="2785">
                  <c:v>37.973711292959322</c:v>
                </c:pt>
                <c:pt idx="2786">
                  <c:v>38.295845858085436</c:v>
                </c:pt>
                <c:pt idx="2787">
                  <c:v>38.016407971444607</c:v>
                </c:pt>
                <c:pt idx="2788">
                  <c:v>38.497739834548597</c:v>
                </c:pt>
                <c:pt idx="2789">
                  <c:v>#N/A</c:v>
                </c:pt>
                <c:pt idx="2790">
                  <c:v>39.543731748484603</c:v>
                </c:pt>
                <c:pt idx="2791">
                  <c:v>39.768020286681825</c:v>
                </c:pt>
                <c:pt idx="2792">
                  <c:v>39.628910317571787</c:v>
                </c:pt>
                <c:pt idx="2793">
                  <c:v>39.903925871738601</c:v>
                </c:pt>
                <c:pt idx="2794">
                  <c:v>40.338143709844196</c:v>
                </c:pt>
                <c:pt idx="2795">
                  <c:v>40.526648811226387</c:v>
                </c:pt>
                <c:pt idx="2796">
                  <c:v>40.177260563207376</c:v>
                </c:pt>
                <c:pt idx="2797">
                  <c:v>39.737408591406165</c:v>
                </c:pt>
                <c:pt idx="2798">
                  <c:v>39.501351140956764</c:v>
                </c:pt>
                <c:pt idx="2799">
                  <c:v>39.597410437856681</c:v>
                </c:pt>
                <c:pt idx="2800">
                  <c:v>39.649313661236604</c:v>
                </c:pt>
                <c:pt idx="2801">
                  <c:v>40.128197583176394</c:v>
                </c:pt>
                <c:pt idx="2802">
                  <c:v>40.161829254674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01-46D6-BA8B-C6E57F37534D}"/>
            </c:ext>
          </c:extLst>
        </c:ser>
        <c:ser>
          <c:idx val="3"/>
          <c:order val="4"/>
          <c:tx>
            <c:strRef>
              <c:f>'G V.0.15.'!$J$9</c:f>
              <c:strCache>
                <c:ptCount val="1"/>
                <c:pt idx="0">
                  <c:v>Швајцарски франак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5.'!$G$10:$G$3002</c:f>
              <c:numCache>
                <c:formatCode>m/d/yyyy</c:formatCode>
                <c:ptCount val="2993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  <c:pt idx="2930">
                  <c:v>45964</c:v>
                </c:pt>
                <c:pt idx="2931">
                  <c:v>45965</c:v>
                </c:pt>
                <c:pt idx="2932">
                  <c:v>45966</c:v>
                </c:pt>
                <c:pt idx="2933">
                  <c:v>45967</c:v>
                </c:pt>
                <c:pt idx="2934">
                  <c:v>45968</c:v>
                </c:pt>
                <c:pt idx="2935">
                  <c:v>45971</c:v>
                </c:pt>
                <c:pt idx="2936">
                  <c:v>45972</c:v>
                </c:pt>
                <c:pt idx="2937">
                  <c:v>45973</c:v>
                </c:pt>
                <c:pt idx="2938">
                  <c:v>45974</c:v>
                </c:pt>
                <c:pt idx="2939">
                  <c:v>45975</c:v>
                </c:pt>
                <c:pt idx="2940">
                  <c:v>45978</c:v>
                </c:pt>
                <c:pt idx="2941">
                  <c:v>45979</c:v>
                </c:pt>
                <c:pt idx="2942">
                  <c:v>45980</c:v>
                </c:pt>
                <c:pt idx="2943">
                  <c:v>45981</c:v>
                </c:pt>
                <c:pt idx="2944">
                  <c:v>45982</c:v>
                </c:pt>
                <c:pt idx="2945">
                  <c:v>45985</c:v>
                </c:pt>
                <c:pt idx="2946">
                  <c:v>45986</c:v>
                </c:pt>
                <c:pt idx="2947">
                  <c:v>45987</c:v>
                </c:pt>
                <c:pt idx="2948">
                  <c:v>45992</c:v>
                </c:pt>
                <c:pt idx="2949">
                  <c:v>45993</c:v>
                </c:pt>
                <c:pt idx="2950">
                  <c:v>45994</c:v>
                </c:pt>
                <c:pt idx="2951">
                  <c:v>45995</c:v>
                </c:pt>
                <c:pt idx="2952">
                  <c:v>45996</c:v>
                </c:pt>
                <c:pt idx="2953">
                  <c:v>45999</c:v>
                </c:pt>
                <c:pt idx="2954">
                  <c:v>46000</c:v>
                </c:pt>
                <c:pt idx="2955">
                  <c:v>46001</c:v>
                </c:pt>
                <c:pt idx="2956">
                  <c:v>46002</c:v>
                </c:pt>
                <c:pt idx="2957">
                  <c:v>46003</c:v>
                </c:pt>
                <c:pt idx="2958">
                  <c:v>46006</c:v>
                </c:pt>
                <c:pt idx="2959">
                  <c:v>46007</c:v>
                </c:pt>
                <c:pt idx="2960">
                  <c:v>46008</c:v>
                </c:pt>
                <c:pt idx="2961">
                  <c:v>46009</c:v>
                </c:pt>
                <c:pt idx="2962">
                  <c:v>46010</c:v>
                </c:pt>
                <c:pt idx="2963">
                  <c:v>46013</c:v>
                </c:pt>
                <c:pt idx="2964">
                  <c:v>46014</c:v>
                </c:pt>
                <c:pt idx="2965">
                  <c:v>46015</c:v>
                </c:pt>
                <c:pt idx="2966">
                  <c:v>46017</c:v>
                </c:pt>
                <c:pt idx="2967">
                  <c:v>46020</c:v>
                </c:pt>
                <c:pt idx="2968">
                  <c:v>46021</c:v>
                </c:pt>
                <c:pt idx="2969">
                  <c:v>46017</c:v>
                </c:pt>
                <c:pt idx="2970">
                  <c:v>46020</c:v>
                </c:pt>
                <c:pt idx="2971">
                  <c:v>46021</c:v>
                </c:pt>
                <c:pt idx="2972">
                  <c:v>46022</c:v>
                </c:pt>
                <c:pt idx="2973">
                  <c:v>46024</c:v>
                </c:pt>
                <c:pt idx="2974">
                  <c:v>46027</c:v>
                </c:pt>
                <c:pt idx="2975">
                  <c:v>46028</c:v>
                </c:pt>
                <c:pt idx="2976">
                  <c:v>46029</c:v>
                </c:pt>
                <c:pt idx="2977">
                  <c:v>46030</c:v>
                </c:pt>
                <c:pt idx="2978">
                  <c:v>46031</c:v>
                </c:pt>
                <c:pt idx="2979">
                  <c:v>46034</c:v>
                </c:pt>
                <c:pt idx="2980">
                  <c:v>46035</c:v>
                </c:pt>
                <c:pt idx="2981">
                  <c:v>46036</c:v>
                </c:pt>
                <c:pt idx="2982">
                  <c:v>46037</c:v>
                </c:pt>
                <c:pt idx="2983">
                  <c:v>46038</c:v>
                </c:pt>
                <c:pt idx="2984">
                  <c:v>46042</c:v>
                </c:pt>
                <c:pt idx="2985">
                  <c:v>46043</c:v>
                </c:pt>
                <c:pt idx="2986">
                  <c:v>46044</c:v>
                </c:pt>
                <c:pt idx="2987">
                  <c:v>46045</c:v>
                </c:pt>
                <c:pt idx="2988">
                  <c:v>46048</c:v>
                </c:pt>
                <c:pt idx="2989">
                  <c:v>46049</c:v>
                </c:pt>
                <c:pt idx="2990">
                  <c:v>46050</c:v>
                </c:pt>
                <c:pt idx="2991">
                  <c:v>46051</c:v>
                </c:pt>
                <c:pt idx="2992">
                  <c:v>46052</c:v>
                </c:pt>
              </c:numCache>
            </c:numRef>
          </c:cat>
          <c:val>
            <c:numRef>
              <c:f>'G V.0.15.'!$J$10:$J$2875</c:f>
              <c:numCache>
                <c:formatCode>0.0</c:formatCode>
                <c:ptCount val="2866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04</c:v>
                </c:pt>
                <c:pt idx="7">
                  <c:v>98.737401705615227</c:v>
                </c:pt>
                <c:pt idx="8">
                  <c:v>98.912681682014863</c:v>
                </c:pt>
                <c:pt idx="9">
                  <c:v>98.269400352733669</c:v>
                </c:pt>
                <c:pt idx="10">
                  <c:v>98.247740797884063</c:v>
                </c:pt>
                <c:pt idx="11">
                  <c:v>98.334436355614372</c:v>
                </c:pt>
                <c:pt idx="12">
                  <c:v>#N/A</c:v>
                </c:pt>
                <c:pt idx="13">
                  <c:v>97.891731635006053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29</c:v>
                </c:pt>
                <c:pt idx="18">
                  <c:v>99.320409982174695</c:v>
                </c:pt>
                <c:pt idx="19">
                  <c:v>99.132658734571322</c:v>
                </c:pt>
                <c:pt idx="20">
                  <c:v>98.803058849606558</c:v>
                </c:pt>
                <c:pt idx="21">
                  <c:v>98.562741846323945</c:v>
                </c:pt>
                <c:pt idx="22">
                  <c:v>98.595443485954434</c:v>
                </c:pt>
                <c:pt idx="23">
                  <c:v>98.551846119831964</c:v>
                </c:pt>
                <c:pt idx="24">
                  <c:v>98.595443485954434</c:v>
                </c:pt>
                <c:pt idx="25">
                  <c:v>98.868803371409555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61</c:v>
                </c:pt>
                <c:pt idx="29">
                  <c:v>99.742671738643978</c:v>
                </c:pt>
                <c:pt idx="30">
                  <c:v>99.910344054690142</c:v>
                </c:pt>
                <c:pt idx="31">
                  <c:v>100.10105546822368</c:v>
                </c:pt>
                <c:pt idx="32">
                  <c:v>100.37153794190499</c:v>
                </c:pt>
                <c:pt idx="33">
                  <c:v>100.07858105074089</c:v>
                </c:pt>
                <c:pt idx="34">
                  <c:v>100.15728569823617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099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11</c:v>
                </c:pt>
                <c:pt idx="53">
                  <c:v>100.6662149954833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6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5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4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6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4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9</c:v>
                </c:pt>
                <c:pt idx="92">
                  <c:v>100.19105416947629</c:v>
                </c:pt>
                <c:pt idx="93">
                  <c:v>99.597810300525069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26</c:v>
                </c:pt>
                <c:pt idx="101">
                  <c:v>99.298284695923357</c:v>
                </c:pt>
                <c:pt idx="102">
                  <c:v>99.409009812667264</c:v>
                </c:pt>
                <c:pt idx="103">
                  <c:v>99.409009812667264</c:v>
                </c:pt>
                <c:pt idx="104">
                  <c:v>99.320409982174695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83</c:v>
                </c:pt>
                <c:pt idx="111">
                  <c:v>99.022548039542372</c:v>
                </c:pt>
                <c:pt idx="112">
                  <c:v>99.044550605488283</c:v>
                </c:pt>
                <c:pt idx="113">
                  <c:v>99.26511524329139</c:v>
                </c:pt>
                <c:pt idx="114">
                  <c:v>99.154710265821379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62</c:v>
                </c:pt>
                <c:pt idx="120">
                  <c:v>99.753832382231153</c:v>
                </c:pt>
                <c:pt idx="121">
                  <c:v>99.686905959968669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787</c:v>
                </c:pt>
                <c:pt idx="129">
                  <c:v>99.686905959968669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96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42</c:v>
                </c:pt>
                <c:pt idx="142">
                  <c:v>98.671831765356956</c:v>
                </c:pt>
                <c:pt idx="143">
                  <c:v>98.595443485954434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47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47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26</c:v>
                </c:pt>
                <c:pt idx="154">
                  <c:v>97.956268541918462</c:v>
                </c:pt>
                <c:pt idx="155">
                  <c:v>98.128783709411124</c:v>
                </c:pt>
                <c:pt idx="156">
                  <c:v>98.377841536084745</c:v>
                </c:pt>
                <c:pt idx="157">
                  <c:v>98.421285051887835</c:v>
                </c:pt>
                <c:pt idx="158">
                  <c:v>98.562741846323945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8</c:v>
                </c:pt>
                <c:pt idx="166">
                  <c:v>97.431693989071022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74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83</c:v>
                </c:pt>
                <c:pt idx="177">
                  <c:v>95.235551757290878</c:v>
                </c:pt>
                <c:pt idx="178">
                  <c:v>95.459899346825154</c:v>
                </c:pt>
                <c:pt idx="179">
                  <c:v>95.429244273174902</c:v>
                </c:pt>
                <c:pt idx="180">
                  <c:v>95.012256208035794</c:v>
                </c:pt>
                <c:pt idx="181">
                  <c:v>95.012256208035794</c:v>
                </c:pt>
                <c:pt idx="182">
                  <c:v>94.800085070182888</c:v>
                </c:pt>
                <c:pt idx="183">
                  <c:v>95.113624239837833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57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63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65</c:v>
                </c:pt>
                <c:pt idx="198">
                  <c:v>93.311701904961254</c:v>
                </c:pt>
                <c:pt idx="199">
                  <c:v>94.199070160608628</c:v>
                </c:pt>
                <c:pt idx="200">
                  <c:v>94.598896434634966</c:v>
                </c:pt>
                <c:pt idx="201">
                  <c:v>94.398559932232104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59</c:v>
                </c:pt>
                <c:pt idx="205">
                  <c:v>93.507447031676094</c:v>
                </c:pt>
                <c:pt idx="206">
                  <c:v>93.713865237044033</c:v>
                </c:pt>
                <c:pt idx="207">
                  <c:v>93.851984419412588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41</c:v>
                </c:pt>
                <c:pt idx="216">
                  <c:v>92.508041921759883</c:v>
                </c:pt>
                <c:pt idx="217">
                  <c:v>92.030556415815013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63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64</c:v>
                </c:pt>
                <c:pt idx="236">
                  <c:v>91.774758081120041</c:v>
                </c:pt>
                <c:pt idx="237">
                  <c:v>92.440895893819999</c:v>
                </c:pt>
                <c:pt idx="238">
                  <c:v>92.469660823566016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86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27</c:v>
                </c:pt>
                <c:pt idx="254">
                  <c:v>87.694275034428486</c:v>
                </c:pt>
                <c:pt idx="255">
                  <c:v>87.6167076167076</c:v>
                </c:pt>
                <c:pt idx="256">
                  <c:v>87.530682376043202</c:v>
                </c:pt>
                <c:pt idx="257">
                  <c:v>87.222385285197149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55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601</c:v>
                </c:pt>
                <c:pt idx="271">
                  <c:v>96.180817779695772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85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7</c:v>
                </c:pt>
                <c:pt idx="288">
                  <c:v>93.243384583202598</c:v>
                </c:pt>
                <c:pt idx="289">
                  <c:v>92.806579221319993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88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306</c:v>
                </c:pt>
                <c:pt idx="296">
                  <c:v>89.060939060939077</c:v>
                </c:pt>
                <c:pt idx="297">
                  <c:v>88.477570464470006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94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79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63</c:v>
                </c:pt>
                <c:pt idx="308">
                  <c:v>#N/A</c:v>
                </c:pt>
                <c:pt idx="309">
                  <c:v>91.642680921052616</c:v>
                </c:pt>
                <c:pt idx="310">
                  <c:v>92.059066501445685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108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59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99</c:v>
                </c:pt>
                <c:pt idx="327">
                  <c:v>93.389901529436401</c:v>
                </c:pt>
                <c:pt idx="328">
                  <c:v>93.282410798367678</c:v>
                </c:pt>
                <c:pt idx="329">
                  <c:v>93.233633131144103</c:v>
                </c:pt>
                <c:pt idx="330">
                  <c:v>93.360561315320965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37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53</c:v>
                </c:pt>
                <c:pt idx="346">
                  <c:v>95.633984123578628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28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291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53</c:v>
                </c:pt>
                <c:pt idx="357">
                  <c:v>94.850516012341728</c:v>
                </c:pt>
                <c:pt idx="358">
                  <c:v>96.015078082929463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107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61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02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53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496</c:v>
                </c:pt>
                <c:pt idx="374">
                  <c:v>94.629020273856284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44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79</c:v>
                </c:pt>
                <c:pt idx="385">
                  <c:v>92.971112733340291</c:v>
                </c:pt>
                <c:pt idx="386">
                  <c:v>92.584899781908831</c:v>
                </c:pt>
                <c:pt idx="387">
                  <c:v>92.76795005202915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3</c:v>
                </c:pt>
                <c:pt idx="393">
                  <c:v>92.681151886890518</c:v>
                </c:pt>
                <c:pt idx="394">
                  <c:v>91.793657331136743</c:v>
                </c:pt>
                <c:pt idx="395">
                  <c:v>92.642627039384791</c:v>
                </c:pt>
                <c:pt idx="396">
                  <c:v>92.173283705541763</c:v>
                </c:pt>
                <c:pt idx="397">
                  <c:v>92.059066501445685</c:v>
                </c:pt>
                <c:pt idx="398">
                  <c:v>91.015824400204167</c:v>
                </c:pt>
                <c:pt idx="399">
                  <c:v>90.774870176153129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088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23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094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43</c:v>
                </c:pt>
                <c:pt idx="416">
                  <c:v>92.440895893819999</c:v>
                </c:pt>
                <c:pt idx="417">
                  <c:v>92.6233766233766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46</c:v>
                </c:pt>
                <c:pt idx="423">
                  <c:v>91.239381844232923</c:v>
                </c:pt>
                <c:pt idx="424">
                  <c:v>91.22071011971758</c:v>
                </c:pt>
                <c:pt idx="425">
                  <c:v>91.945132013201302</c:v>
                </c:pt>
                <c:pt idx="426">
                  <c:v>91.907216494845372</c:v>
                </c:pt>
                <c:pt idx="427">
                  <c:v>91.39840065614105</c:v>
                </c:pt>
                <c:pt idx="428">
                  <c:v>92.040057815403671</c:v>
                </c:pt>
                <c:pt idx="429">
                  <c:v>93.360561315320965</c:v>
                </c:pt>
                <c:pt idx="430">
                  <c:v>92.173283705541763</c:v>
                </c:pt>
                <c:pt idx="431">
                  <c:v>91.557974735544818</c:v>
                </c:pt>
                <c:pt idx="432">
                  <c:v>91.342213114754088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16</c:v>
                </c:pt>
                <c:pt idx="437">
                  <c:v>91.586192726525567</c:v>
                </c:pt>
                <c:pt idx="438">
                  <c:v>91.136781844203625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71</c:v>
                </c:pt>
                <c:pt idx="442">
                  <c:v>92.154227827165585</c:v>
                </c:pt>
                <c:pt idx="443">
                  <c:v>92.135179826374539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603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47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83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702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5</c:v>
                </c:pt>
                <c:pt idx="481">
                  <c:v>89.194597298649299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83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93</c:v>
                </c:pt>
                <c:pt idx="499">
                  <c:v>89.859893155931871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702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36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35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4</c:v>
                </c:pt>
                <c:pt idx="516">
                  <c:v>87.780622292241034</c:v>
                </c:pt>
                <c:pt idx="517">
                  <c:v>87.927803530920215</c:v>
                </c:pt>
                <c:pt idx="518">
                  <c:v>87.419101784663653</c:v>
                </c:pt>
                <c:pt idx="519">
                  <c:v>87.273617229564351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38</c:v>
                </c:pt>
                <c:pt idx="526">
                  <c:v>91.548572602177032</c:v>
                </c:pt>
                <c:pt idx="527">
                  <c:v>91.897742500773134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7</c:v>
                </c:pt>
                <c:pt idx="535">
                  <c:v>89.661068088102169</c:v>
                </c:pt>
                <c:pt idx="536">
                  <c:v>89.950559983856323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4</c:v>
                </c:pt>
                <c:pt idx="540">
                  <c:v>89.23923923923924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63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74</c:v>
                </c:pt>
                <c:pt idx="548">
                  <c:v>90.26933981368974</c:v>
                </c:pt>
                <c:pt idx="549">
                  <c:v>90.315064329855119</c:v>
                </c:pt>
                <c:pt idx="550">
                  <c:v>90.214531471362065</c:v>
                </c:pt>
                <c:pt idx="551">
                  <c:v>92.030556415815013</c:v>
                </c:pt>
                <c:pt idx="552">
                  <c:v>92.116139698284755</c:v>
                </c:pt>
                <c:pt idx="553">
                  <c:v>91.983078827899291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49</c:v>
                </c:pt>
                <c:pt idx="559">
                  <c:v>91.510983370971047</c:v>
                </c:pt>
                <c:pt idx="560">
                  <c:v>92.527244421380388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46</c:v>
                </c:pt>
                <c:pt idx="567">
                  <c:v>93.05845511482255</c:v>
                </c:pt>
                <c:pt idx="568">
                  <c:v>93.223883718498385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63</c:v>
                </c:pt>
                <c:pt idx="572">
                  <c:v>92.106622584977785</c:v>
                </c:pt>
                <c:pt idx="573">
                  <c:v>92.335577421025363</c:v>
                </c:pt>
                <c:pt idx="574">
                  <c:v>92.498443660510489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49</c:v>
                </c:pt>
                <c:pt idx="578">
                  <c:v>91.417145200984407</c:v>
                </c:pt>
                <c:pt idx="579">
                  <c:v>91.426520356886471</c:v>
                </c:pt>
                <c:pt idx="580">
                  <c:v>91.661525807114955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5013</c:v>
                </c:pt>
                <c:pt idx="588">
                  <c:v>91.954615781330574</c:v>
                </c:pt>
                <c:pt idx="589">
                  <c:v>91.539172399630345</c:v>
                </c:pt>
                <c:pt idx="590">
                  <c:v>91.510983370971047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692</c:v>
                </c:pt>
                <c:pt idx="597">
                  <c:v>89.941485068603725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93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45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88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61</c:v>
                </c:pt>
                <c:pt idx="615">
                  <c:v>92.335577421025363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62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49</c:v>
                </c:pt>
                <c:pt idx="623">
                  <c:v>91.192716857610463</c:v>
                </c:pt>
                <c:pt idx="624">
                  <c:v>90.922998470168281</c:v>
                </c:pt>
                <c:pt idx="625">
                  <c:v>91.342213114754088</c:v>
                </c:pt>
                <c:pt idx="626">
                  <c:v>91.501590885764131</c:v>
                </c:pt>
                <c:pt idx="627">
                  <c:v>91.774758081120041</c:v>
                </c:pt>
                <c:pt idx="628">
                  <c:v>91.164740771039988</c:v>
                </c:pt>
                <c:pt idx="629">
                  <c:v>91.258061214044417</c:v>
                </c:pt>
                <c:pt idx="630">
                  <c:v>90.969387755102034</c:v>
                </c:pt>
                <c:pt idx="631">
                  <c:v>90.664090308146029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91</c:v>
                </c:pt>
                <c:pt idx="635">
                  <c:v>91.071610991929703</c:v>
                </c:pt>
                <c:pt idx="636">
                  <c:v>90.608801707490599</c:v>
                </c:pt>
                <c:pt idx="637">
                  <c:v>90.664090308146029</c:v>
                </c:pt>
                <c:pt idx="638">
                  <c:v>90.388319983777748</c:v>
                </c:pt>
                <c:pt idx="639">
                  <c:v>90.351677308199029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29</c:v>
                </c:pt>
                <c:pt idx="647">
                  <c:v>92.287784679089029</c:v>
                </c:pt>
                <c:pt idx="648">
                  <c:v>92.068573789114922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43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75</c:v>
                </c:pt>
                <c:pt idx="659">
                  <c:v>93.029322759052462</c:v>
                </c:pt>
                <c:pt idx="660">
                  <c:v>93.097326649958234</c:v>
                </c:pt>
                <c:pt idx="661">
                  <c:v>92.527244421380388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88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85</c:v>
                </c:pt>
                <c:pt idx="673">
                  <c:v>92.135179826374539</c:v>
                </c:pt>
                <c:pt idx="674">
                  <c:v>91.492200328407208</c:v>
                </c:pt>
                <c:pt idx="675">
                  <c:v>91.4077719675997</c:v>
                </c:pt>
                <c:pt idx="676">
                  <c:v>91.727543986006793</c:v>
                </c:pt>
                <c:pt idx="677">
                  <c:v>91.389031266017426</c:v>
                </c:pt>
                <c:pt idx="678">
                  <c:v>91.576784797123764</c:v>
                </c:pt>
                <c:pt idx="679">
                  <c:v>91.417145200984407</c:v>
                </c:pt>
                <c:pt idx="680">
                  <c:v>90.867393741718487</c:v>
                </c:pt>
                <c:pt idx="681">
                  <c:v>91.164740771039988</c:v>
                </c:pt>
                <c:pt idx="682">
                  <c:v>91.295442908346132</c:v>
                </c:pt>
                <c:pt idx="683">
                  <c:v>92.116139698284755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47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04</c:v>
                </c:pt>
                <c:pt idx="696">
                  <c:v>90.123331985442789</c:v>
                </c:pt>
                <c:pt idx="697">
                  <c:v>90.114222177297094</c:v>
                </c:pt>
                <c:pt idx="698">
                  <c:v>90.123331985442789</c:v>
                </c:pt>
                <c:pt idx="699">
                  <c:v>90.141557128412543</c:v>
                </c:pt>
                <c:pt idx="700">
                  <c:v>90.159789644012932</c:v>
                </c:pt>
                <c:pt idx="701">
                  <c:v>90.132443635628348</c:v>
                </c:pt>
                <c:pt idx="702">
                  <c:v>90.168908667947818</c:v>
                </c:pt>
                <c:pt idx="703">
                  <c:v>89.643036701860225</c:v>
                </c:pt>
                <c:pt idx="704">
                  <c:v>89.733266230498245</c:v>
                </c:pt>
                <c:pt idx="705">
                  <c:v>89.634023728131922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43</c:v>
                </c:pt>
                <c:pt idx="710">
                  <c:v>90.737913486005084</c:v>
                </c:pt>
                <c:pt idx="711">
                  <c:v>91.822020805438243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46</c:v>
                </c:pt>
                <c:pt idx="715">
                  <c:v>91.28609461396681</c:v>
                </c:pt>
                <c:pt idx="716">
                  <c:v>91.689807672529057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8</c:v>
                </c:pt>
                <c:pt idx="735">
                  <c:v>88.53028798411124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81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26</c:v>
                </c:pt>
                <c:pt idx="749">
                  <c:v>87.060546875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11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19</c:v>
                </c:pt>
                <c:pt idx="764">
                  <c:v>89.158915891589146</c:v>
                </c:pt>
                <c:pt idx="765">
                  <c:v>89.283925888833252</c:v>
                </c:pt>
                <c:pt idx="766">
                  <c:v>89.355517690688572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4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78</c:v>
                </c:pt>
                <c:pt idx="776">
                  <c:v>89.248172990289319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091</c:v>
                </c:pt>
                <c:pt idx="782">
                  <c:v>89.212448714099878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69</c:v>
                </c:pt>
                <c:pt idx="789">
                  <c:v>88.24985151455158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71</c:v>
                </c:pt>
                <c:pt idx="800">
                  <c:v>89.355517690688572</c:v>
                </c:pt>
                <c:pt idx="801">
                  <c:v>89.409286932103086</c:v>
                </c:pt>
                <c:pt idx="802">
                  <c:v>89.355517690688572</c:v>
                </c:pt>
                <c:pt idx="803">
                  <c:v>89.552988448016066</c:v>
                </c:pt>
                <c:pt idx="804">
                  <c:v>89.760370519532827</c:v>
                </c:pt>
                <c:pt idx="805">
                  <c:v>89.805580739397584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35</c:v>
                </c:pt>
                <c:pt idx="817">
                  <c:v>88.284808873044156</c:v>
                </c:pt>
                <c:pt idx="818">
                  <c:v>88.53028798411124</c:v>
                </c:pt>
                <c:pt idx="819">
                  <c:v>88.468790314577745</c:v>
                </c:pt>
                <c:pt idx="820">
                  <c:v>88.750622200099556</c:v>
                </c:pt>
                <c:pt idx="821">
                  <c:v>88.777136028679536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702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97</c:v>
                </c:pt>
                <c:pt idx="829">
                  <c:v>89.60699567795757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83</c:v>
                </c:pt>
                <c:pt idx="837">
                  <c:v>89.78749118743074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06</c:v>
                </c:pt>
                <c:pt idx="841">
                  <c:v>88.477570464470006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32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11</c:v>
                </c:pt>
                <c:pt idx="850">
                  <c:v>91.652102395394266</c:v>
                </c:pt>
                <c:pt idx="851">
                  <c:v>91.897742500773134</c:v>
                </c:pt>
                <c:pt idx="852">
                  <c:v>91.267403767403749</c:v>
                </c:pt>
                <c:pt idx="853">
                  <c:v>91.812564366632344</c:v>
                </c:pt>
                <c:pt idx="854">
                  <c:v>92.002063983488142</c:v>
                </c:pt>
                <c:pt idx="855">
                  <c:v>91.774758081120041</c:v>
                </c:pt>
                <c:pt idx="856">
                  <c:v>92.345141910089069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51</c:v>
                </c:pt>
                <c:pt idx="861">
                  <c:v>92.135179826374539</c:v>
                </c:pt>
                <c:pt idx="862">
                  <c:v>92.059066501445685</c:v>
                </c:pt>
                <c:pt idx="863">
                  <c:v>91.907216494845372</c:v>
                </c:pt>
                <c:pt idx="864">
                  <c:v>91.548572602177032</c:v>
                </c:pt>
                <c:pt idx="865">
                  <c:v>91.520377784621715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64</c:v>
                </c:pt>
                <c:pt idx="870">
                  <c:v>91.774758081120041</c:v>
                </c:pt>
                <c:pt idx="871">
                  <c:v>91.586192726525567</c:v>
                </c:pt>
                <c:pt idx="872">
                  <c:v>92.335577421025363</c:v>
                </c:pt>
                <c:pt idx="873">
                  <c:v>92.816241540864127</c:v>
                </c:pt>
                <c:pt idx="874">
                  <c:v>92.980809345014592</c:v>
                </c:pt>
                <c:pt idx="875">
                  <c:v>92.980809345014592</c:v>
                </c:pt>
                <c:pt idx="876">
                  <c:v>#N/A</c:v>
                </c:pt>
                <c:pt idx="877">
                  <c:v>92.144702842377242</c:v>
                </c:pt>
                <c:pt idx="878">
                  <c:v>92.35470838081423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75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76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44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85</c:v>
                </c:pt>
                <c:pt idx="900">
                  <c:v>91.689807672529057</c:v>
                </c:pt>
                <c:pt idx="901">
                  <c:v>91.699238839744908</c:v>
                </c:pt>
                <c:pt idx="902">
                  <c:v>92.488847390808161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62</c:v>
                </c:pt>
                <c:pt idx="906">
                  <c:v>91.736982918295951</c:v>
                </c:pt>
                <c:pt idx="907">
                  <c:v>91.510983370971047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42</c:v>
                </c:pt>
                <c:pt idx="911">
                  <c:v>92.306895837647545</c:v>
                </c:pt>
                <c:pt idx="912">
                  <c:v>92.021056977704362</c:v>
                </c:pt>
                <c:pt idx="913">
                  <c:v>92.431311560393993</c:v>
                </c:pt>
                <c:pt idx="914">
                  <c:v>92.556063122923575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63</c:v>
                </c:pt>
                <c:pt idx="919">
                  <c:v>92.883934152948527</c:v>
                </c:pt>
                <c:pt idx="920">
                  <c:v>93.009911319770481</c:v>
                </c:pt>
                <c:pt idx="921">
                  <c:v>93.321469695383641</c:v>
                </c:pt>
                <c:pt idx="922">
                  <c:v>93.684321143337527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19993</c:v>
                </c:pt>
                <c:pt idx="929">
                  <c:v>92.971112733340291</c:v>
                </c:pt>
                <c:pt idx="930">
                  <c:v>92.584899781908831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15</c:v>
                </c:pt>
                <c:pt idx="937">
                  <c:v>91.633261383492652</c:v>
                </c:pt>
                <c:pt idx="938">
                  <c:v>91.964101506086237</c:v>
                </c:pt>
                <c:pt idx="939">
                  <c:v>91.840939528175539</c:v>
                </c:pt>
                <c:pt idx="940">
                  <c:v>91.510983370971047</c:v>
                </c:pt>
                <c:pt idx="941">
                  <c:v>91.689807672529057</c:v>
                </c:pt>
                <c:pt idx="942">
                  <c:v>91.267403767403749</c:v>
                </c:pt>
                <c:pt idx="943">
                  <c:v>91.015824400204167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71</c:v>
                </c:pt>
                <c:pt idx="947">
                  <c:v>91.342213114754088</c:v>
                </c:pt>
                <c:pt idx="948">
                  <c:v>91.4077719675997</c:v>
                </c:pt>
                <c:pt idx="949">
                  <c:v>91.230045026606618</c:v>
                </c:pt>
                <c:pt idx="950">
                  <c:v>90.895187601957588</c:v>
                </c:pt>
                <c:pt idx="951">
                  <c:v>91.370298247412123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85</c:v>
                </c:pt>
                <c:pt idx="962">
                  <c:v>89.230307276548885</c:v>
                </c:pt>
                <c:pt idx="963">
                  <c:v>88.998702206249362</c:v>
                </c:pt>
                <c:pt idx="964">
                  <c:v>89.283925888833252</c:v>
                </c:pt>
                <c:pt idx="965">
                  <c:v>89.283925888833252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86</c:v>
                </c:pt>
                <c:pt idx="971">
                  <c:v>89.805580739397584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29</c:v>
                </c:pt>
                <c:pt idx="978">
                  <c:v>90.599593495934954</c:v>
                </c:pt>
                <c:pt idx="979">
                  <c:v>90.369994931576286</c:v>
                </c:pt>
                <c:pt idx="980">
                  <c:v>90.784114052953143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89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2</c:v>
                </c:pt>
                <c:pt idx="987">
                  <c:v>89.9777957206298</c:v>
                </c:pt>
                <c:pt idx="988">
                  <c:v>89.878011896360505</c:v>
                </c:pt>
                <c:pt idx="989">
                  <c:v>90.296768965866505</c:v>
                </c:pt>
                <c:pt idx="990">
                  <c:v>90.141557128412543</c:v>
                </c:pt>
                <c:pt idx="991">
                  <c:v>90.251062968212196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94</c:v>
                </c:pt>
                <c:pt idx="996">
                  <c:v>#N/A</c:v>
                </c:pt>
                <c:pt idx="997">
                  <c:v>90.159789644012932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43</c:v>
                </c:pt>
                <c:pt idx="1001">
                  <c:v>91.332855240241784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42</c:v>
                </c:pt>
                <c:pt idx="1006">
                  <c:v>91.164740771039988</c:v>
                </c:pt>
                <c:pt idx="1007">
                  <c:v>91.043709150326805</c:v>
                </c:pt>
                <c:pt idx="1008">
                  <c:v>91.774758081120041</c:v>
                </c:pt>
                <c:pt idx="1009">
                  <c:v>92.297339269075465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52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7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81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16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199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83</c:v>
                </c:pt>
                <c:pt idx="1042">
                  <c:v>95.062913201108984</c:v>
                </c:pt>
                <c:pt idx="1043">
                  <c:v>95.012256208035794</c:v>
                </c:pt>
                <c:pt idx="1044">
                  <c:v>94.941427050053235</c:v>
                </c:pt>
                <c:pt idx="1045">
                  <c:v>94.15927334178285</c:v>
                </c:pt>
                <c:pt idx="1046">
                  <c:v>93.792740662809052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099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44</c:v>
                </c:pt>
                <c:pt idx="1057">
                  <c:v>94.189117802430005</c:v>
                </c:pt>
                <c:pt idx="1058">
                  <c:v>94.169219393683306</c:v>
                </c:pt>
                <c:pt idx="1059">
                  <c:v>93.704015135589657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98</c:v>
                </c:pt>
                <c:pt idx="1063">
                  <c:v>93.184906449252637</c:v>
                </c:pt>
                <c:pt idx="1064">
                  <c:v>93.009911319770481</c:v>
                </c:pt>
                <c:pt idx="1065">
                  <c:v>92.83557221701551</c:v>
                </c:pt>
                <c:pt idx="1066">
                  <c:v>92.556063122923575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23</c:v>
                </c:pt>
                <c:pt idx="1078">
                  <c:v>91.136781844203625</c:v>
                </c:pt>
                <c:pt idx="1079">
                  <c:v>90.719446423119962</c:v>
                </c:pt>
                <c:pt idx="1080">
                  <c:v>90.645653279105218</c:v>
                </c:pt>
                <c:pt idx="1081">
                  <c:v>89.986877965075195</c:v>
                </c:pt>
                <c:pt idx="1082">
                  <c:v>90.105114210632692</c:v>
                </c:pt>
                <c:pt idx="1083">
                  <c:v>#N/A</c:v>
                </c:pt>
                <c:pt idx="1084">
                  <c:v>89.52600923880297</c:v>
                </c:pt>
                <c:pt idx="1085">
                  <c:v>89.32865731462924</c:v>
                </c:pt>
                <c:pt idx="1086">
                  <c:v>89.306286000500862</c:v>
                </c:pt>
                <c:pt idx="1087">
                  <c:v>88.750622200099556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78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3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44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25</c:v>
                </c:pt>
                <c:pt idx="1108">
                  <c:v>90.228227316431344</c:v>
                </c:pt>
                <c:pt idx="1109">
                  <c:v>90.844245172466515</c:v>
                </c:pt>
                <c:pt idx="1110">
                  <c:v>90.613406515220802</c:v>
                </c:pt>
                <c:pt idx="1111">
                  <c:v>90.315064329855119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64</c:v>
                </c:pt>
                <c:pt idx="1115">
                  <c:v>89.333132922491103</c:v>
                </c:pt>
                <c:pt idx="1116">
                  <c:v>89.593487764433931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34</c:v>
                </c:pt>
                <c:pt idx="1123">
                  <c:v>89.918805789500212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84</c:v>
                </c:pt>
                <c:pt idx="1127">
                  <c:v>89.742299174552031</c:v>
                </c:pt>
                <c:pt idx="1128">
                  <c:v>89.828202932137629</c:v>
                </c:pt>
                <c:pt idx="1129">
                  <c:v>89.792012892179059</c:v>
                </c:pt>
                <c:pt idx="1130">
                  <c:v>90.246494913195306</c:v>
                </c:pt>
                <c:pt idx="1131">
                  <c:v>89.579983922829584</c:v>
                </c:pt>
                <c:pt idx="1132">
                  <c:v>89.638529988436972</c:v>
                </c:pt>
                <c:pt idx="1133">
                  <c:v>89.270515195513951</c:v>
                </c:pt>
                <c:pt idx="1134">
                  <c:v>88.627100109354799</c:v>
                </c:pt>
                <c:pt idx="1135">
                  <c:v>89.288397015373818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98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05</c:v>
                </c:pt>
                <c:pt idx="1143">
                  <c:v>89.787491187430746</c:v>
                </c:pt>
                <c:pt idx="1144">
                  <c:v>89.409286932103086</c:v>
                </c:pt>
                <c:pt idx="1145">
                  <c:v>89.819152687522035</c:v>
                </c:pt>
                <c:pt idx="1146">
                  <c:v>90.219096291048913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84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3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72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688</c:v>
                </c:pt>
                <c:pt idx="1162">
                  <c:v>90.664090308146029</c:v>
                </c:pt>
                <c:pt idx="1163">
                  <c:v>90.742531426535706</c:v>
                </c:pt>
                <c:pt idx="1164">
                  <c:v>90.631830427489461</c:v>
                </c:pt>
                <c:pt idx="1165">
                  <c:v>90.645653279105218</c:v>
                </c:pt>
                <c:pt idx="1166">
                  <c:v>91.29076852183708</c:v>
                </c:pt>
                <c:pt idx="1167">
                  <c:v>91.253390654588259</c:v>
                </c:pt>
                <c:pt idx="1168">
                  <c:v>91.888270459699029</c:v>
                </c:pt>
                <c:pt idx="1169">
                  <c:v>92.263906856403622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201</c:v>
                </c:pt>
                <c:pt idx="1173">
                  <c:v>92.330795919424162</c:v>
                </c:pt>
                <c:pt idx="1174">
                  <c:v>91.576784797123764</c:v>
                </c:pt>
                <c:pt idx="1175">
                  <c:v>91.529774127310077</c:v>
                </c:pt>
                <c:pt idx="1176">
                  <c:v>91.581488520211622</c:v>
                </c:pt>
                <c:pt idx="1177">
                  <c:v>91.945132013201302</c:v>
                </c:pt>
                <c:pt idx="1178">
                  <c:v>92.460070524787383</c:v>
                </c:pt>
                <c:pt idx="1179">
                  <c:v>92.469660823566016</c:v>
                </c:pt>
                <c:pt idx="1180">
                  <c:v>92.681151886890518</c:v>
                </c:pt>
                <c:pt idx="1181">
                  <c:v>92.06381989982961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56</c:v>
                </c:pt>
                <c:pt idx="1186">
                  <c:v>92.05431359388713</c:v>
                </c:pt>
                <c:pt idx="1187">
                  <c:v>91.878800371019281</c:v>
                </c:pt>
                <c:pt idx="1188">
                  <c:v>91.304793117574746</c:v>
                </c:pt>
                <c:pt idx="1189">
                  <c:v>90.714830831849397</c:v>
                </c:pt>
                <c:pt idx="1190">
                  <c:v>90.548981768320559</c:v>
                </c:pt>
                <c:pt idx="1191">
                  <c:v>90.305915721231756</c:v>
                </c:pt>
                <c:pt idx="1192">
                  <c:v>89.918805789500212</c:v>
                </c:pt>
                <c:pt idx="1193">
                  <c:v>89.706178305494063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3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299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66</c:v>
                </c:pt>
                <c:pt idx="1213">
                  <c:v>88.591871211368385</c:v>
                </c:pt>
                <c:pt idx="1214">
                  <c:v>88.781556540357499</c:v>
                </c:pt>
                <c:pt idx="1215">
                  <c:v>89.512525729203261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35</c:v>
                </c:pt>
                <c:pt idx="1222">
                  <c:v>88.477570464470006</c:v>
                </c:pt>
                <c:pt idx="1223">
                  <c:v>89.50803212851406</c:v>
                </c:pt>
                <c:pt idx="1224">
                  <c:v>89.805580739397584</c:v>
                </c:pt>
                <c:pt idx="1225">
                  <c:v>89.692640474872988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85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56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04</c:v>
                </c:pt>
                <c:pt idx="1238">
                  <c:v>89.561985131605397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88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96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19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83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5</c:v>
                </c:pt>
                <c:pt idx="1268">
                  <c:v>89.413770623338834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66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4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35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16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16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59</c:v>
                </c:pt>
                <c:pt idx="1297">
                  <c:v>88.618290258449306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5</c:v>
                </c:pt>
                <c:pt idx="1302">
                  <c:v>89.252640536617093</c:v>
                </c:pt>
                <c:pt idx="1303">
                  <c:v>89.733266230498245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31</c:v>
                </c:pt>
                <c:pt idx="1307">
                  <c:v>89.728750440340193</c:v>
                </c:pt>
                <c:pt idx="1308">
                  <c:v>89.50353897896693</c:v>
                </c:pt>
                <c:pt idx="1309">
                  <c:v>89.517019781102519</c:v>
                </c:pt>
                <c:pt idx="1310">
                  <c:v>89.579983922829584</c:v>
                </c:pt>
                <c:pt idx="1311">
                  <c:v>89.163374506175913</c:v>
                </c:pt>
                <c:pt idx="1312">
                  <c:v>89.413770623338834</c:v>
                </c:pt>
                <c:pt idx="1313">
                  <c:v>89.279455210054564</c:v>
                </c:pt>
                <c:pt idx="1314">
                  <c:v>89.100994453050816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16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61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55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68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59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55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37</c:v>
                </c:pt>
                <c:pt idx="1362">
                  <c:v>89.764889493027241</c:v>
                </c:pt>
                <c:pt idx="1363">
                  <c:v>89.566484151303555</c:v>
                </c:pt>
                <c:pt idx="1364">
                  <c:v>89.243705891185755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32</c:v>
                </c:pt>
                <c:pt idx="1369">
                  <c:v>91.431208655966373</c:v>
                </c:pt>
                <c:pt idx="1370">
                  <c:v>91.328177021974071</c:v>
                </c:pt>
                <c:pt idx="1371">
                  <c:v>91.239381844232923</c:v>
                </c:pt>
                <c:pt idx="1372">
                  <c:v>91.258061214044417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13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05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49</c:v>
                </c:pt>
                <c:pt idx="1383">
                  <c:v>90.742531426535706</c:v>
                </c:pt>
                <c:pt idx="1384">
                  <c:v>90.402068650813789</c:v>
                </c:pt>
                <c:pt idx="1385">
                  <c:v>90.064151134010203</c:v>
                </c:pt>
                <c:pt idx="1386">
                  <c:v>90.200839783477505</c:v>
                </c:pt>
                <c:pt idx="1387">
                  <c:v>90.751768717870419</c:v>
                </c:pt>
                <c:pt idx="1388">
                  <c:v>90.844245172466515</c:v>
                </c:pt>
                <c:pt idx="1389">
                  <c:v>90.673311635475983</c:v>
                </c:pt>
                <c:pt idx="1390">
                  <c:v>90.512208741560471</c:v>
                </c:pt>
                <c:pt idx="1391">
                  <c:v>90.443339758547225</c:v>
                </c:pt>
                <c:pt idx="1392">
                  <c:v>89.805580739397584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63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3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41</c:v>
                </c:pt>
                <c:pt idx="1403">
                  <c:v>91.755866611774394</c:v>
                </c:pt>
                <c:pt idx="1404">
                  <c:v>92.116139698284755</c:v>
                </c:pt>
                <c:pt idx="1405">
                  <c:v>91.666238239679203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09</c:v>
                </c:pt>
                <c:pt idx="1412">
                  <c:v>90.264769908368336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4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49</c:v>
                </c:pt>
                <c:pt idx="1421">
                  <c:v>89.982336613676509</c:v>
                </c:pt>
                <c:pt idx="1422">
                  <c:v>89.941485068603725</c:v>
                </c:pt>
                <c:pt idx="1423">
                  <c:v>89.973255285865662</c:v>
                </c:pt>
                <c:pt idx="1424">
                  <c:v>89.760370519532827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613</c:v>
                </c:pt>
                <c:pt idx="1429">
                  <c:v>89.530504644740134</c:v>
                </c:pt>
                <c:pt idx="1430">
                  <c:v>89.955098128247826</c:v>
                </c:pt>
                <c:pt idx="1431">
                  <c:v>89.923340730280415</c:v>
                </c:pt>
                <c:pt idx="1432">
                  <c:v>89.941485068603725</c:v>
                </c:pt>
                <c:pt idx="1433">
                  <c:v>90.118776851149846</c:v>
                </c:pt>
                <c:pt idx="1434">
                  <c:v>90.392902408111539</c:v>
                </c:pt>
                <c:pt idx="1435">
                  <c:v>89.656559561522613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37</c:v>
                </c:pt>
                <c:pt idx="1442">
                  <c:v>89.656559561522613</c:v>
                </c:pt>
                <c:pt idx="1443">
                  <c:v>89.900670599505872</c:v>
                </c:pt>
                <c:pt idx="1444">
                  <c:v>89.665577068141829</c:v>
                </c:pt>
                <c:pt idx="1445">
                  <c:v>89.810104266357726</c:v>
                </c:pt>
                <c:pt idx="1446">
                  <c:v>89.377913679883719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12</c:v>
                </c:pt>
                <c:pt idx="1450">
                  <c:v>90.219096291048913</c:v>
                </c:pt>
                <c:pt idx="1451">
                  <c:v>90.466284438581354</c:v>
                </c:pt>
                <c:pt idx="1452">
                  <c:v>90.187152250885177</c:v>
                </c:pt>
                <c:pt idx="1453">
                  <c:v>90.009591599777863</c:v>
                </c:pt>
                <c:pt idx="1454">
                  <c:v>90.009591599777863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84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06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16</c:v>
                </c:pt>
                <c:pt idx="1468">
                  <c:v>90.045957274885112</c:v>
                </c:pt>
                <c:pt idx="1469">
                  <c:v>90.146114565953795</c:v>
                </c:pt>
                <c:pt idx="1470">
                  <c:v>90.10966796381463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25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34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18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49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84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58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59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42</c:v>
                </c:pt>
                <c:pt idx="1507">
                  <c:v>92.335577421025363</c:v>
                </c:pt>
                <c:pt idx="1508">
                  <c:v>92.599324850688134</c:v>
                </c:pt>
                <c:pt idx="1509">
                  <c:v>92.235269773938228</c:v>
                </c:pt>
                <c:pt idx="1510">
                  <c:v>92.144702842377242</c:v>
                </c:pt>
                <c:pt idx="1511">
                  <c:v>91.755866611774394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73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94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38</c:v>
                </c:pt>
                <c:pt idx="1526">
                  <c:v>91.449966661537658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45</c:v>
                </c:pt>
                <c:pt idx="1536">
                  <c:v>91.836209116662374</c:v>
                </c:pt>
                <c:pt idx="1537">
                  <c:v>92.273456502613456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83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91</c:v>
                </c:pt>
                <c:pt idx="1552">
                  <c:v>90.645653279105218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38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69</c:v>
                </c:pt>
                <c:pt idx="1560">
                  <c:v>92.345141910089069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5</c:v>
                </c:pt>
                <c:pt idx="1565">
                  <c:v>91.788931788931777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65</c:v>
                </c:pt>
                <c:pt idx="1571">
                  <c:v>92.225728029793615</c:v>
                </c:pt>
                <c:pt idx="1572">
                  <c:v>91.864598897418716</c:v>
                </c:pt>
                <c:pt idx="1573">
                  <c:v>92.068573789114922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23</c:v>
                </c:pt>
                <c:pt idx="1577">
                  <c:v>91.39840065614105</c:v>
                </c:pt>
                <c:pt idx="1578">
                  <c:v>91.61442811632925</c:v>
                </c:pt>
                <c:pt idx="1579">
                  <c:v>91.628552340819141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45</c:v>
                </c:pt>
                <c:pt idx="1586">
                  <c:v>91.370298247412123</c:v>
                </c:pt>
                <c:pt idx="1587">
                  <c:v>91.836209116662374</c:v>
                </c:pt>
                <c:pt idx="1588">
                  <c:v>91.689807672529057</c:v>
                </c:pt>
                <c:pt idx="1589">
                  <c:v>91.855133687084631</c:v>
                </c:pt>
                <c:pt idx="1590">
                  <c:v>92.01630799401353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59</c:v>
                </c:pt>
                <c:pt idx="1594">
                  <c:v>91.826749755368994</c:v>
                </c:pt>
                <c:pt idx="1595">
                  <c:v>92.263906856403622</c:v>
                </c:pt>
                <c:pt idx="1596">
                  <c:v>#N/A</c:v>
                </c:pt>
                <c:pt idx="1597">
                  <c:v>91.722825248212345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67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298</c:v>
                </c:pt>
                <c:pt idx="1608">
                  <c:v>93.443739845920021</c:v>
                </c:pt>
                <c:pt idx="1609">
                  <c:v>94.23391998308756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53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52</c:v>
                </c:pt>
                <c:pt idx="1624">
                  <c:v>94.104607589592021</c:v>
                </c:pt>
                <c:pt idx="1625">
                  <c:v>94.478592623993208</c:v>
                </c:pt>
                <c:pt idx="1626">
                  <c:v>94.42855629700243</c:v>
                </c:pt>
                <c:pt idx="1627">
                  <c:v>94.694354453237025</c:v>
                </c:pt>
                <c:pt idx="1628">
                  <c:v>94.926263110259256</c:v>
                </c:pt>
                <c:pt idx="1629">
                  <c:v>94.689325544344129</c:v>
                </c:pt>
                <c:pt idx="1630">
                  <c:v>94.654138132398984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23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17</c:v>
                </c:pt>
                <c:pt idx="1643">
                  <c:v>97.490294712668828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21</c:v>
                </c:pt>
                <c:pt idx="1647">
                  <c:v>97.940126338917864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84</c:v>
                </c:pt>
                <c:pt idx="1655">
                  <c:v>98.209859542825669</c:v>
                </c:pt>
                <c:pt idx="1656">
                  <c:v>98.470204893135232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896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92</c:v>
                </c:pt>
                <c:pt idx="1669">
                  <c:v>97.182100615904517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51</c:v>
                </c:pt>
                <c:pt idx="1674">
                  <c:v>98.45389287686362</c:v>
                </c:pt>
                <c:pt idx="1675">
                  <c:v>98.399558498896226</c:v>
                </c:pt>
                <c:pt idx="1676">
                  <c:v>97.854124361999894</c:v>
                </c:pt>
                <c:pt idx="1677">
                  <c:v>98.004727092837896</c:v>
                </c:pt>
                <c:pt idx="1678">
                  <c:v>97.575658074755111</c:v>
                </c:pt>
                <c:pt idx="1679">
                  <c:v>97.490294712668828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601</c:v>
                </c:pt>
                <c:pt idx="1683">
                  <c:v>96.269099940607958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75</c:v>
                </c:pt>
                <c:pt idx="1689">
                  <c:v>97.426370143707999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499</c:v>
                </c:pt>
                <c:pt idx="1695">
                  <c:v>97.564979480164155</c:v>
                </c:pt>
                <c:pt idx="1696">
                  <c:v>97.49562554680665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21</c:v>
                </c:pt>
                <c:pt idx="1700">
                  <c:v>98.231502396562178</c:v>
                </c:pt>
                <c:pt idx="1701">
                  <c:v>98.562741846323945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92</c:v>
                </c:pt>
                <c:pt idx="1705">
                  <c:v>97.693277080707915</c:v>
                </c:pt>
                <c:pt idx="1706">
                  <c:v>97.277538327240975</c:v>
                </c:pt>
                <c:pt idx="1707">
                  <c:v>97.187397797885083</c:v>
                </c:pt>
                <c:pt idx="1708">
                  <c:v>97.463649283918215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397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36</c:v>
                </c:pt>
                <c:pt idx="1724">
                  <c:v>97.682572727770761</c:v>
                </c:pt>
                <c:pt idx="1725">
                  <c:v>98.704605845881304</c:v>
                </c:pt>
                <c:pt idx="1726">
                  <c:v>98.421285051887835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59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6</c:v>
                </c:pt>
                <c:pt idx="1736">
                  <c:v>100.6378054975447</c:v>
                </c:pt>
                <c:pt idx="1737">
                  <c:v>100.93976449275361</c:v>
                </c:pt>
                <c:pt idx="1738">
                  <c:v>100.89977929941712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1</c:v>
                </c:pt>
                <c:pt idx="1743">
                  <c:v>101.32408933340909</c:v>
                </c:pt>
                <c:pt idx="1744">
                  <c:v>101.35288767621647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7</c:v>
                </c:pt>
                <c:pt idx="1749">
                  <c:v>100.19105416947629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6</c:v>
                </c:pt>
                <c:pt idx="1753">
                  <c:v>100.3997972858832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3</c:v>
                </c:pt>
                <c:pt idx="1757">
                  <c:v>100.59238363892806</c:v>
                </c:pt>
                <c:pt idx="1758">
                  <c:v>100.32071119113259</c:v>
                </c:pt>
                <c:pt idx="1759">
                  <c:v>100.3545899701694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31</c:v>
                </c:pt>
                <c:pt idx="1763">
                  <c:v>99.259589155486267</c:v>
                </c:pt>
                <c:pt idx="1764">
                  <c:v>99.176771609745231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59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707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7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393</c:v>
                </c:pt>
                <c:pt idx="1797">
                  <c:v>95.906621483513518</c:v>
                </c:pt>
                <c:pt idx="1798">
                  <c:v>95.337397069832107</c:v>
                </c:pt>
                <c:pt idx="1799">
                  <c:v>95.291539735984173</c:v>
                </c:pt>
                <c:pt idx="1800">
                  <c:v>94.734604962541852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701</c:v>
                </c:pt>
                <c:pt idx="1804">
                  <c:v>94.23391998308756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61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41</c:v>
                </c:pt>
                <c:pt idx="1817">
                  <c:v>97.394439285519184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22</c:v>
                </c:pt>
                <c:pt idx="1821">
                  <c:v>97.484964461454354</c:v>
                </c:pt>
                <c:pt idx="1822">
                  <c:v>97.597022278176155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87</c:v>
                </c:pt>
                <c:pt idx="1827">
                  <c:v>97.463649283918215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53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56</c:v>
                </c:pt>
                <c:pt idx="1841">
                  <c:v>#N/A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56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26</c:v>
                </c:pt>
                <c:pt idx="1852">
                  <c:v>99.51442763855554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#N/A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74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707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37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46</c:v>
                </c:pt>
                <c:pt idx="1875">
                  <c:v>97.415724198218854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52</c:v>
                </c:pt>
                <c:pt idx="1880">
                  <c:v>97.055141255239235</c:v>
                </c:pt>
                <c:pt idx="1881">
                  <c:v>96.760188853313053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53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59</c:v>
                </c:pt>
                <c:pt idx="1901">
                  <c:v>97.251009054216212</c:v>
                </c:pt>
                <c:pt idx="1902">
                  <c:v>97.272231314784491</c:v>
                </c:pt>
                <c:pt idx="1903">
                  <c:v>97.597022278176155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087</c:v>
                </c:pt>
                <c:pt idx="1909">
                  <c:v>97.26692488134853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3</c:v>
                </c:pt>
                <c:pt idx="1917">
                  <c:v>96.420073545316896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393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71</c:v>
                </c:pt>
                <c:pt idx="1927">
                  <c:v>95.199957285493085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301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98</c:v>
                </c:pt>
                <c:pt idx="1942">
                  <c:v>97.261619026838304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59986</c:v>
                </c:pt>
                <c:pt idx="1946">
                  <c:v>97.065708530676673</c:v>
                </c:pt>
                <c:pt idx="1947">
                  <c:v>97.854124361999894</c:v>
                </c:pt>
                <c:pt idx="1948">
                  <c:v>97.639778763485026</c:v>
                </c:pt>
                <c:pt idx="1949">
                  <c:v>97.682572727770761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54</c:v>
                </c:pt>
                <c:pt idx="1954">
                  <c:v>97.452995190205499</c:v>
                </c:pt>
                <c:pt idx="1955">
                  <c:v>97.522288464693958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6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17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62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59986</c:v>
                </c:pt>
                <c:pt idx="1971">
                  <c:v>96.650043365134422</c:v>
                </c:pt>
                <c:pt idx="1972">
                  <c:v>96.362751986164383</c:v>
                </c:pt>
                <c:pt idx="1973">
                  <c:v>96.430502974580847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22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82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87</c:v>
                </c:pt>
                <c:pt idx="1994">
                  <c:v>97.816545973228003</c:v>
                </c:pt>
                <c:pt idx="1995">
                  <c:v>97.431693989071022</c:v>
                </c:pt>
                <c:pt idx="1996">
                  <c:v>97.320015283008559</c:v>
                </c:pt>
                <c:pt idx="1997">
                  <c:v>97.38380031678409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54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0997</c:v>
                </c:pt>
                <c:pt idx="2015">
                  <c:v>96.440934660320195</c:v>
                </c:pt>
                <c:pt idx="2016">
                  <c:v>96.414859676634393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75</c:v>
                </c:pt>
                <c:pt idx="2022">
                  <c:v>96.217149641141873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111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12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6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12</c:v>
                </c:pt>
                <c:pt idx="2045">
                  <c:v>96.258705393294832</c:v>
                </c:pt>
                <c:pt idx="2046">
                  <c:v>96.367960220516707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26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5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34</c:v>
                </c:pt>
                <c:pt idx="2060">
                  <c:v>94.094675180748325</c:v>
                </c:pt>
                <c:pt idx="2061">
                  <c:v>94.035124729708343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99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19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7</c:v>
                </c:pt>
                <c:pt idx="2079">
                  <c:v>89.539496811128387</c:v>
                </c:pt>
                <c:pt idx="2080">
                  <c:v>89.463120923231301</c:v>
                </c:pt>
                <c:pt idx="2081">
                  <c:v>91.276748233848679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56</c:v>
                </c:pt>
                <c:pt idx="2085">
                  <c:v>92.484050002593492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912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2</c:v>
                </c:pt>
                <c:pt idx="2095">
                  <c:v>91.178726668371255</c:v>
                </c:pt>
                <c:pt idx="2096">
                  <c:v>90.830361691288829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17</c:v>
                </c:pt>
                <c:pt idx="2104">
                  <c:v>92.32123440169832</c:v>
                </c:pt>
                <c:pt idx="2105">
                  <c:v>93.14109596197045</c:v>
                </c:pt>
                <c:pt idx="2106">
                  <c:v>93.029322759052462</c:v>
                </c:pt>
                <c:pt idx="2107">
                  <c:v>93.2531380753138</c:v>
                </c:pt>
                <c:pt idx="2108">
                  <c:v>93.74342797055732</c:v>
                </c:pt>
                <c:pt idx="2109">
                  <c:v>92.932346502658163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41</c:v>
                </c:pt>
                <c:pt idx="2114">
                  <c:v>91.276748233848679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2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401</c:v>
                </c:pt>
                <c:pt idx="2122">
                  <c:v>91.878800371019281</c:v>
                </c:pt>
                <c:pt idx="2123">
                  <c:v>91.656813859044874</c:v>
                </c:pt>
                <c:pt idx="2124">
                  <c:v>92.335577421025363</c:v>
                </c:pt>
                <c:pt idx="2125">
                  <c:v>92.522443049141202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27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02</c:v>
                </c:pt>
                <c:pt idx="2135">
                  <c:v>93.107049608355069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16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4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206</c:v>
                </c:pt>
                <c:pt idx="2148">
                  <c:v>92.498443660510489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77</c:v>
                </c:pt>
                <c:pt idx="2152">
                  <c:v>90.960106111621258</c:v>
                </c:pt>
                <c:pt idx="2153">
                  <c:v>91.062308478038801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49</c:v>
                </c:pt>
                <c:pt idx="2158">
                  <c:v>92.937190513421939</c:v>
                </c:pt>
                <c:pt idx="2159">
                  <c:v>93.487835570469798</c:v>
                </c:pt>
                <c:pt idx="2160">
                  <c:v>93.980602993885725</c:v>
                </c:pt>
                <c:pt idx="2161">
                  <c:v>92.806579221319993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63</c:v>
                </c:pt>
                <c:pt idx="2166">
                  <c:v>92.484050002593492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34</c:v>
                </c:pt>
                <c:pt idx="2172">
                  <c:v>91.053007864365227</c:v>
                </c:pt>
                <c:pt idx="2173">
                  <c:v>91.015824400204167</c:v>
                </c:pt>
                <c:pt idx="2174">
                  <c:v>90.055053285519463</c:v>
                </c:pt>
                <c:pt idx="2175">
                  <c:v>90.264769908368336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506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203</c:v>
                </c:pt>
                <c:pt idx="2199">
                  <c:v>90.023225285267088</c:v>
                </c:pt>
                <c:pt idx="2200">
                  <c:v>90.728679014858542</c:v>
                </c:pt>
                <c:pt idx="2201">
                  <c:v>90.082352346789264</c:v>
                </c:pt>
                <c:pt idx="2202">
                  <c:v>93.107049608355069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099987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07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192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37</c:v>
                </c:pt>
                <c:pt idx="2227">
                  <c:v>96.269099940607958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72</c:v>
                </c:pt>
                <c:pt idx="2234">
                  <c:v>94.865655759510503</c:v>
                </c:pt>
                <c:pt idx="2235">
                  <c:v>96.487905189674748</c:v>
                </c:pt>
                <c:pt idx="2236">
                  <c:v>96.69721785346276</c:v>
                </c:pt>
                <c:pt idx="2237">
                  <c:v>96.326310102647199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904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23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  <c:pt idx="2251">
                  <c:v>97.335953706736532</c:v>
                </c:pt>
                <c:pt idx="2252">
                  <c:v>98.058626189297684</c:v>
                </c:pt>
                <c:pt idx="2253">
                  <c:v>97.607707888542166</c:v>
                </c:pt>
                <c:pt idx="2254">
                  <c:v>96.222342147868318</c:v>
                </c:pt>
                <c:pt idx="2255">
                  <c:v>96.144513345915342</c:v>
                </c:pt>
                <c:pt idx="2256">
                  <c:v>96.97068581062706</c:v>
                </c:pt>
                <c:pt idx="2257">
                  <c:v>96.944323618964773</c:v>
                </c:pt>
                <c:pt idx="2258">
                  <c:v>96.613383906800323</c:v>
                </c:pt>
                <c:pt idx="2259">
                  <c:v>96.623855199696521</c:v>
                </c:pt>
                <c:pt idx="2260">
                  <c:v>97.07627810747536</c:v>
                </c:pt>
                <c:pt idx="2261">
                  <c:v>96.644804596455089</c:v>
                </c:pt>
                <c:pt idx="2262">
                  <c:v>96.69721785346276</c:v>
                </c:pt>
                <c:pt idx="2263">
                  <c:v>95.562225318898058</c:v>
                </c:pt>
                <c:pt idx="2264">
                  <c:v>96.425287977935213</c:v>
                </c:pt>
                <c:pt idx="2265">
                  <c:v>96.040937247508737</c:v>
                </c:pt>
                <c:pt idx="2266">
                  <c:v>95.659638392617637</c:v>
                </c:pt>
                <c:pt idx="2267">
                  <c:v>95.311915325813871</c:v>
                </c:pt>
                <c:pt idx="2268">
                  <c:v>94.810166967988934</c:v>
                </c:pt>
                <c:pt idx="2269">
                  <c:v>95.047710432325829</c:v>
                </c:pt>
                <c:pt idx="2270">
                  <c:v>95.255903408483817</c:v>
                </c:pt>
                <c:pt idx="2271">
                  <c:v>94.754743051495979</c:v>
                </c:pt>
                <c:pt idx="2272">
                  <c:v>94.956595835330461</c:v>
                </c:pt>
                <c:pt idx="2273">
                  <c:v>95.342495053740421</c:v>
                </c:pt>
                <c:pt idx="2274">
                  <c:v>95.465010440648925</c:v>
                </c:pt>
                <c:pt idx="2275">
                  <c:v>94.518659881255303</c:v>
                </c:pt>
                <c:pt idx="2276">
                  <c:v>95.098405248279889</c:v>
                </c:pt>
                <c:pt idx="2277">
                  <c:v>96.108236308753774</c:v>
                </c:pt>
                <c:pt idx="2278">
                  <c:v>97.516954714504479</c:v>
                </c:pt>
                <c:pt idx="2279">
                  <c:v>97.778996435426365</c:v>
                </c:pt>
                <c:pt idx="2280">
                  <c:v>96.665763079425318</c:v>
                </c:pt>
                <c:pt idx="2281">
                  <c:v>96.149698015530632</c:v>
                </c:pt>
                <c:pt idx="2282">
                  <c:v>96.103056109524061</c:v>
                </c:pt>
                <c:pt idx="2283">
                  <c:v>96.165255379968713</c:v>
                </c:pt>
                <c:pt idx="2284">
                  <c:v>96.514019703366898</c:v>
                </c:pt>
                <c:pt idx="2285">
                  <c:v>96.650043365134422</c:v>
                </c:pt>
                <c:pt idx="2286">
                  <c:v>97.26692488134853</c:v>
                </c:pt>
                <c:pt idx="2287">
                  <c:v>96.90217391304347</c:v>
                </c:pt>
                <c:pt idx="2288">
                  <c:v>97.30408207814888</c:v>
                </c:pt>
                <c:pt idx="2289">
                  <c:v>97.160917661162884</c:v>
                </c:pt>
                <c:pt idx="2290">
                  <c:v>97.118579443324791</c:v>
                </c:pt>
                <c:pt idx="2291">
                  <c:v>97.442343425510984</c:v>
                </c:pt>
                <c:pt idx="2292">
                  <c:v>97.182100615904517</c:v>
                </c:pt>
                <c:pt idx="2293">
                  <c:v>97.288154089594585</c:v>
                </c:pt>
                <c:pt idx="2294">
                  <c:v>97.730760798070591</c:v>
                </c:pt>
                <c:pt idx="2295">
                  <c:v>98.513730040333712</c:v>
                </c:pt>
                <c:pt idx="2296">
                  <c:v>98.48108257387463</c:v>
                </c:pt>
                <c:pt idx="2297">
                  <c:v>#N/A</c:v>
                </c:pt>
                <c:pt idx="2298">
                  <c:v>#N/A</c:v>
                </c:pt>
                <c:pt idx="2299">
                  <c:v>98.617256637168126</c:v>
                </c:pt>
                <c:pt idx="2300">
                  <c:v>98.814010197295502</c:v>
                </c:pt>
                <c:pt idx="2301">
                  <c:v>100.02805049088359</c:v>
                </c:pt>
                <c:pt idx="2302">
                  <c:v>100.46202389001577</c:v>
                </c:pt>
                <c:pt idx="2303">
                  <c:v>99.759413640687058</c:v>
                </c:pt>
                <c:pt idx="2304">
                  <c:v>99.458916717799966</c:v>
                </c:pt>
                <c:pt idx="2305">
                  <c:v>99.094092146946025</c:v>
                </c:pt>
                <c:pt idx="2306">
                  <c:v>99.725935455003068</c:v>
                </c:pt>
                <c:pt idx="2307">
                  <c:v>99.770578031447599</c:v>
                </c:pt>
                <c:pt idx="2308">
                  <c:v>100.25865946918577</c:v>
                </c:pt>
                <c:pt idx="2309">
                  <c:v>100.39414414414414</c:v>
                </c:pt>
                <c:pt idx="2310">
                  <c:v>100.2981380435394</c:v>
                </c:pt>
                <c:pt idx="2311">
                  <c:v>99.865576341436096</c:v>
                </c:pt>
                <c:pt idx="2312">
                  <c:v>99.542206342117026</c:v>
                </c:pt>
                <c:pt idx="2313">
                  <c:v>#N/A</c:v>
                </c:pt>
                <c:pt idx="2314">
                  <c:v>99.193324061196094</c:v>
                </c:pt>
                <c:pt idx="2315">
                  <c:v>100.2981380435394</c:v>
                </c:pt>
                <c:pt idx="2316">
                  <c:v>100.69464053764048</c:v>
                </c:pt>
                <c:pt idx="2317">
                  <c:v>100.01682840634992</c:v>
                </c:pt>
                <c:pt idx="2318">
                  <c:v>100.33764772087788</c:v>
                </c:pt>
                <c:pt idx="2319">
                  <c:v>99.971965236893752</c:v>
                </c:pt>
                <c:pt idx="2320">
                  <c:v>100.03366247755834</c:v>
                </c:pt>
                <c:pt idx="2321">
                  <c:v>99.69805412659359</c:v>
                </c:pt>
                <c:pt idx="2322">
                  <c:v>99.798499944027753</c:v>
                </c:pt>
                <c:pt idx="2323">
                  <c:v>99.475563490292345</c:v>
                </c:pt>
                <c:pt idx="2324">
                  <c:v>99.837616887843666</c:v>
                </c:pt>
                <c:pt idx="2325">
                  <c:v>99.138170697803716</c:v>
                </c:pt>
                <c:pt idx="2326">
                  <c:v>#N/A</c:v>
                </c:pt>
                <c:pt idx="2327">
                  <c:v>98.792109929078009</c:v>
                </c:pt>
                <c:pt idx="2328">
                  <c:v>99.597810300525069</c:v>
                </c:pt>
                <c:pt idx="2329">
                  <c:v>98.912681682014863</c:v>
                </c:pt>
                <c:pt idx="2330">
                  <c:v>98.682754040292224</c:v>
                </c:pt>
                <c:pt idx="2331">
                  <c:v>98.399558498896226</c:v>
                </c:pt>
                <c:pt idx="2332">
                  <c:v>98.764748241289553</c:v>
                </c:pt>
                <c:pt idx="2333">
                  <c:v>98.792109929078009</c:v>
                </c:pt>
                <c:pt idx="2334">
                  <c:v>97.907857888089609</c:v>
                </c:pt>
                <c:pt idx="2335">
                  <c:v>98.155794109551323</c:v>
                </c:pt>
                <c:pt idx="2336">
                  <c:v>98.448456738998388</c:v>
                </c:pt>
                <c:pt idx="2337">
                  <c:v>97.870238225930393</c:v>
                </c:pt>
                <c:pt idx="2338">
                  <c:v>98.231502396562178</c:v>
                </c:pt>
                <c:pt idx="2339">
                  <c:v>98.44302120141343</c:v>
                </c:pt>
                <c:pt idx="2340">
                  <c:v>98.037059438060155</c:v>
                </c:pt>
                <c:pt idx="2341">
                  <c:v>98.852359039751619</c:v>
                </c:pt>
                <c:pt idx="2342">
                  <c:v>98.502845146676961</c:v>
                </c:pt>
                <c:pt idx="2343">
                  <c:v>98.377841536084745</c:v>
                </c:pt>
                <c:pt idx="2344">
                  <c:v>98.753807809471056</c:v>
                </c:pt>
                <c:pt idx="2345">
                  <c:v>98.995058575315085</c:v>
                </c:pt>
                <c:pt idx="2346">
                  <c:v>99.938344263213935</c:v>
                </c:pt>
                <c:pt idx="2347">
                  <c:v>99.314877736311473</c:v>
                </c:pt>
                <c:pt idx="2348">
                  <c:v>99.320409982174695</c:v>
                </c:pt>
                <c:pt idx="2349">
                  <c:v>99.826437489502254</c:v>
                </c:pt>
                <c:pt idx="2350">
                  <c:v>99.132658734571322</c:v>
                </c:pt>
                <c:pt idx="2351">
                  <c:v>99.837616887843666</c:v>
                </c:pt>
                <c:pt idx="2352">
                  <c:v>99.703629144998047</c:v>
                </c:pt>
                <c:pt idx="2353">
                  <c:v>99.514427638555546</c:v>
                </c:pt>
                <c:pt idx="2354">
                  <c:v>99.525537259279915</c:v>
                </c:pt>
                <c:pt idx="2355">
                  <c:v>98.951107164659518</c:v>
                </c:pt>
                <c:pt idx="2356">
                  <c:v>99.226445545105449</c:v>
                </c:pt>
                <c:pt idx="2357">
                  <c:v>99.492215836169862</c:v>
                </c:pt>
                <c:pt idx="2358">
                  <c:v>99.570000558440839</c:v>
                </c:pt>
                <c:pt idx="2359">
                  <c:v>100.18542450974881</c:v>
                </c:pt>
                <c:pt idx="2360">
                  <c:v>101.11148916865147</c:v>
                </c:pt>
                <c:pt idx="2361">
                  <c:v>101.4971252917402</c:v>
                </c:pt>
                <c:pt idx="2362">
                  <c:v>103.30841879599049</c:v>
                </c:pt>
                <c:pt idx="2363">
                  <c:v>103.77138866255382</c:v>
                </c:pt>
                <c:pt idx="2364">
                  <c:v>103.77138866255382</c:v>
                </c:pt>
                <c:pt idx="2365">
                  <c:v>103.9286546980648</c:v>
                </c:pt>
                <c:pt idx="2366">
                  <c:v>103.81972749505066</c:v>
                </c:pt>
                <c:pt idx="2367">
                  <c:v>103.84391380314501</c:v>
                </c:pt>
                <c:pt idx="2368">
                  <c:v>102.89110739223266</c:v>
                </c:pt>
                <c:pt idx="2369">
                  <c:v>103.09934081184224</c:v>
                </c:pt>
                <c:pt idx="2370">
                  <c:v>102.56557754256788</c:v>
                </c:pt>
                <c:pt idx="2371">
                  <c:v>103.39828346091393</c:v>
                </c:pt>
                <c:pt idx="2372">
                  <c:v>104.06817253253955</c:v>
                </c:pt>
                <c:pt idx="2373">
                  <c:v>102.53608603139917</c:v>
                </c:pt>
                <c:pt idx="2374">
                  <c:v>102.49482639687284</c:v>
                </c:pt>
                <c:pt idx="2375">
                  <c:v>#N/A</c:v>
                </c:pt>
                <c:pt idx="2376">
                  <c:v>101.57229121567735</c:v>
                </c:pt>
                <c:pt idx="2377">
                  <c:v>101.80427086901906</c:v>
                </c:pt>
                <c:pt idx="2378">
                  <c:v>101.59544159544159</c:v>
                </c:pt>
                <c:pt idx="2379">
                  <c:v>101.64177402804697</c:v>
                </c:pt>
                <c:pt idx="2380">
                  <c:v>101.69394855415501</c:v>
                </c:pt>
                <c:pt idx="2381">
                  <c:v>101.68814873959164</c:v>
                </c:pt>
                <c:pt idx="2382">
                  <c:v>102.0957398076042</c:v>
                </c:pt>
                <c:pt idx="2383">
                  <c:v>101.79845846417356</c:v>
                </c:pt>
                <c:pt idx="2384">
                  <c:v>101.68814873959164</c:v>
                </c:pt>
                <c:pt idx="2385">
                  <c:v>101.77521548033563</c:v>
                </c:pt>
                <c:pt idx="2386">
                  <c:v>101.41053350017064</c:v>
                </c:pt>
                <c:pt idx="2387">
                  <c:v>101.45669739387732</c:v>
                </c:pt>
                <c:pt idx="2388">
                  <c:v>101.22055066704512</c:v>
                </c:pt>
                <c:pt idx="2389">
                  <c:v>101.31257457810104</c:v>
                </c:pt>
                <c:pt idx="2390">
                  <c:v>101.56650526915408</c:v>
                </c:pt>
                <c:pt idx="2391">
                  <c:v>101.15738114149551</c:v>
                </c:pt>
                <c:pt idx="2392">
                  <c:v>101.30681818181819</c:v>
                </c:pt>
                <c:pt idx="2393">
                  <c:v>100.6889541450192</c:v>
                </c:pt>
                <c:pt idx="2394">
                  <c:v>100.91120040749335</c:v>
                </c:pt>
                <c:pt idx="2395">
                  <c:v>100.72308213761157</c:v>
                </c:pt>
                <c:pt idx="2396">
                  <c:v>101.3989990900819</c:v>
                </c:pt>
                <c:pt idx="2397">
                  <c:v>101.16886064457557</c:v>
                </c:pt>
                <c:pt idx="2398">
                  <c:v>101.00266243697953</c:v>
                </c:pt>
                <c:pt idx="2399">
                  <c:v>100.3037803780378</c:v>
                </c:pt>
                <c:pt idx="2400">
                  <c:v>100.15728569823617</c:v>
                </c:pt>
                <c:pt idx="2401">
                  <c:v>99.876764508178368</c:v>
                </c:pt>
                <c:pt idx="2402">
                  <c:v>99.966360170441789</c:v>
                </c:pt>
                <c:pt idx="2403">
                  <c:v>100.0112183082791</c:v>
                </c:pt>
                <c:pt idx="2404">
                  <c:v>99.95515192286129</c:v>
                </c:pt>
                <c:pt idx="2405">
                  <c:v>99.854390681003579</c:v>
                </c:pt>
                <c:pt idx="2406">
                  <c:v>99.809673085535152</c:v>
                </c:pt>
                <c:pt idx="2407">
                  <c:v>99.475563490292345</c:v>
                </c:pt>
                <c:pt idx="2408">
                  <c:v>99.486664434772905</c:v>
                </c:pt>
                <c:pt idx="2409">
                  <c:v>99.458916717799966</c:v>
                </c:pt>
                <c:pt idx="2410">
                  <c:v>99.420095907215327</c:v>
                </c:pt>
                <c:pt idx="2411">
                  <c:v>98.399558498896226</c:v>
                </c:pt>
                <c:pt idx="2412">
                  <c:v>98.307327562441401</c:v>
                </c:pt>
                <c:pt idx="2413">
                  <c:v>98.020890599230341</c:v>
                </c:pt>
                <c:pt idx="2414">
                  <c:v>97.671870720350583</c:v>
                </c:pt>
                <c:pt idx="2415">
                  <c:v>97.155623365300784</c:v>
                </c:pt>
                <c:pt idx="2416">
                  <c:v>97.113289760348579</c:v>
                </c:pt>
                <c:pt idx="2417">
                  <c:v>97.848754253100651</c:v>
                </c:pt>
                <c:pt idx="2418">
                  <c:v>97.5489659700186</c:v>
                </c:pt>
                <c:pt idx="2419">
                  <c:v>96.608149111400081</c:v>
                </c:pt>
                <c:pt idx="2420">
                  <c:v>96.99706234359698</c:v>
                </c:pt>
                <c:pt idx="2421">
                  <c:v>97.34658222319284</c:v>
                </c:pt>
                <c:pt idx="2422">
                  <c:v>97.714692826218013</c:v>
                </c:pt>
                <c:pt idx="2423">
                  <c:v>98.48108257387463</c:v>
                </c:pt>
                <c:pt idx="2424">
                  <c:v>98.731934215626552</c:v>
                </c:pt>
                <c:pt idx="2425">
                  <c:v>99.033548100422124</c:v>
                </c:pt>
                <c:pt idx="2426">
                  <c:v>98.155794109551323</c:v>
                </c:pt>
                <c:pt idx="2427">
                  <c:v>98.731934215626552</c:v>
                </c:pt>
                <c:pt idx="2428">
                  <c:v>98.929146091105807</c:v>
                </c:pt>
                <c:pt idx="2429">
                  <c:v>99.143683274021356</c:v>
                </c:pt>
                <c:pt idx="2430">
                  <c:v>99.298284695923357</c:v>
                </c:pt>
                <c:pt idx="2431">
                  <c:v>100.00560883953109</c:v>
                </c:pt>
                <c:pt idx="2432">
                  <c:v>99.921542255099752</c:v>
                </c:pt>
                <c:pt idx="2433">
                  <c:v>99.798499944027753</c:v>
                </c:pt>
                <c:pt idx="2434">
                  <c:v>99.519982138870262</c:v>
                </c:pt>
                <c:pt idx="2435">
                  <c:v>99.215402593066614</c:v>
                </c:pt>
                <c:pt idx="2436">
                  <c:v>98.9236573457612</c:v>
                </c:pt>
                <c:pt idx="2437">
                  <c:v>98.584540528585634</c:v>
                </c:pt>
                <c:pt idx="2438">
                  <c:v>98.78116343490305</c:v>
                </c:pt>
                <c:pt idx="2439">
                  <c:v>98.053233611966547</c:v>
                </c:pt>
                <c:pt idx="2440">
                  <c:v>98.540952802033814</c:v>
                </c:pt>
                <c:pt idx="2441">
                  <c:v>98.530061892130846</c:v>
                </c:pt>
                <c:pt idx="2442">
                  <c:v>99.381305389889079</c:v>
                </c:pt>
                <c:pt idx="2443">
                  <c:v>98.951107164659518</c:v>
                </c:pt>
                <c:pt idx="2444">
                  <c:v>99.006052529290898</c:v>
                </c:pt>
                <c:pt idx="2445">
                  <c:v>99.022548039542372</c:v>
                </c:pt>
                <c:pt idx="2446">
                  <c:v>98.857839875803933</c:v>
                </c:pt>
                <c:pt idx="2447">
                  <c:v>98.682754040292224</c:v>
                </c:pt>
                <c:pt idx="2448">
                  <c:v>98.786636378746735</c:v>
                </c:pt>
                <c:pt idx="2449">
                  <c:v>100.41676053165128</c:v>
                </c:pt>
                <c:pt idx="2450">
                  <c:v>100.32635606572136</c:v>
                </c:pt>
                <c:pt idx="2451">
                  <c:v>100.43938711131139</c:v>
                </c:pt>
                <c:pt idx="2452">
                  <c:v>100.86553148158623</c:v>
                </c:pt>
                <c:pt idx="2453">
                  <c:v>100.8028041610131</c:v>
                </c:pt>
                <c:pt idx="2454">
                  <c:v>100.85412070818485</c:v>
                </c:pt>
                <c:pt idx="2455">
                  <c:v>#N/A</c:v>
                </c:pt>
                <c:pt idx="2456">
                  <c:v>101.12295825771325</c:v>
                </c:pt>
                <c:pt idx="2457">
                  <c:v>101.72295755362848</c:v>
                </c:pt>
                <c:pt idx="2458">
                  <c:v>101.82752712735581</c:v>
                </c:pt>
                <c:pt idx="2459">
                  <c:v>101.93231191401782</c:v>
                </c:pt>
                <c:pt idx="2460">
                  <c:v>102.17765042979943</c:v>
                </c:pt>
                <c:pt idx="2461">
                  <c:v>101.99061892232011</c:v>
                </c:pt>
                <c:pt idx="2462">
                  <c:v>101.92065851148963</c:v>
                </c:pt>
                <c:pt idx="2463">
                  <c:v>101.89735969825122</c:v>
                </c:pt>
                <c:pt idx="2464">
                  <c:v>101.9090077732053</c:v>
                </c:pt>
                <c:pt idx="2465">
                  <c:v>101.29530735143734</c:v>
                </c:pt>
                <c:pt idx="2466">
                  <c:v>101.85079401348109</c:v>
                </c:pt>
                <c:pt idx="2467">
                  <c:v>101.79264672299612</c:v>
                </c:pt>
                <c:pt idx="2468">
                  <c:v>102.66597570104221</c:v>
                </c:pt>
                <c:pt idx="2469">
                  <c:v>102.93268675672553</c:v>
                </c:pt>
                <c:pt idx="2470">
                  <c:v>102.8021217712177</c:v>
                </c:pt>
                <c:pt idx="2471">
                  <c:v>102.94457274826789</c:v>
                </c:pt>
                <c:pt idx="2472">
                  <c:v>103.20676082426488</c:v>
                </c:pt>
                <c:pt idx="2473">
                  <c:v>103.74723612242522</c:v>
                </c:pt>
                <c:pt idx="2474">
                  <c:v>104.47061580828499</c:v>
                </c:pt>
                <c:pt idx="2475">
                  <c:v>#N/A</c:v>
                </c:pt>
                <c:pt idx="2476">
                  <c:v>#N/A</c:v>
                </c:pt>
                <c:pt idx="2477">
                  <c:v>104.30560430560429</c:v>
                </c:pt>
                <c:pt idx="2478">
                  <c:v>104.80837056195624</c:v>
                </c:pt>
                <c:pt idx="2479">
                  <c:v>104.48285965426311</c:v>
                </c:pt>
                <c:pt idx="2480">
                  <c:v>104.70988959361051</c:v>
                </c:pt>
                <c:pt idx="2481">
                  <c:v>104.7221895923881</c:v>
                </c:pt>
                <c:pt idx="2482">
                  <c:v>104.54412195836997</c:v>
                </c:pt>
                <c:pt idx="2483">
                  <c:v>104.84534870045866</c:v>
                </c:pt>
                <c:pt idx="2484">
                  <c:v>104.44001874414244</c:v>
                </c:pt>
                <c:pt idx="2485">
                  <c:v>103.63868867705183</c:v>
                </c:pt>
                <c:pt idx="2486">
                  <c:v>103.19481421460817</c:v>
                </c:pt>
                <c:pt idx="2487">
                  <c:v>103.07550005781016</c:v>
                </c:pt>
                <c:pt idx="2488">
                  <c:v>102.59508602336152</c:v>
                </c:pt>
                <c:pt idx="2489">
                  <c:v>102.67188759645285</c:v>
                </c:pt>
                <c:pt idx="2490">
                  <c:v>102.54198297676558</c:v>
                </c:pt>
                <c:pt idx="2491">
                  <c:v>103.02785161215763</c:v>
                </c:pt>
                <c:pt idx="2492">
                  <c:v>103.11126532500579</c:v>
                </c:pt>
                <c:pt idx="2493">
                  <c:v>103.29046460433322</c:v>
                </c:pt>
                <c:pt idx="2494">
                  <c:v>103.30243337195827</c:v>
                </c:pt>
                <c:pt idx="2495">
                  <c:v>103.32039172509707</c:v>
                </c:pt>
                <c:pt idx="2496">
                  <c:v>103.29644864144605</c:v>
                </c:pt>
                <c:pt idx="2497">
                  <c:v>103.36231884057972</c:v>
                </c:pt>
                <c:pt idx="2498">
                  <c:v>104.16544955307589</c:v>
                </c:pt>
                <c:pt idx="2499">
                  <c:v>102.53018976423232</c:v>
                </c:pt>
                <c:pt idx="2500">
                  <c:v>102.24210103790354</c:v>
                </c:pt>
                <c:pt idx="2501">
                  <c:v>102.20693608483806</c:v>
                </c:pt>
                <c:pt idx="2502">
                  <c:v>101.96145708240407</c:v>
                </c:pt>
                <c:pt idx="2503">
                  <c:v>101.81008393764633</c:v>
                </c:pt>
                <c:pt idx="2504">
                  <c:v>101.86243144424132</c:v>
                </c:pt>
                <c:pt idx="2505">
                  <c:v>101.24354096871274</c:v>
                </c:pt>
                <c:pt idx="2506">
                  <c:v>100.50732807215333</c:v>
                </c:pt>
                <c:pt idx="2507">
                  <c:v>100.96262740656852</c:v>
                </c:pt>
                <c:pt idx="2508">
                  <c:v>101.24929017603634</c:v>
                </c:pt>
                <c:pt idx="2509">
                  <c:v>101.12869377800465</c:v>
                </c:pt>
                <c:pt idx="2510">
                  <c:v>101.27229353629443</c:v>
                </c:pt>
                <c:pt idx="2511">
                  <c:v>101.54915138398451</c:v>
                </c:pt>
                <c:pt idx="2512">
                  <c:v>101.28379913655988</c:v>
                </c:pt>
                <c:pt idx="2513">
                  <c:v>101.32984769265741</c:v>
                </c:pt>
                <c:pt idx="2514">
                  <c:v>101.31833162859417</c:v>
                </c:pt>
                <c:pt idx="2515">
                  <c:v>101.30681818181819</c:v>
                </c:pt>
                <c:pt idx="2516">
                  <c:v>101.29530735143734</c:v>
                </c:pt>
                <c:pt idx="2517">
                  <c:v>100.73446327683615</c:v>
                </c:pt>
                <c:pt idx="2518">
                  <c:v>100.88265248387461</c:v>
                </c:pt>
                <c:pt idx="2519">
                  <c:v>100.6094120302449</c:v>
                </c:pt>
                <c:pt idx="2520">
                  <c:v>100.75723327305603</c:v>
                </c:pt>
                <c:pt idx="2521">
                  <c:v>101.34712669811856</c:v>
                </c:pt>
                <c:pt idx="2522">
                  <c:v>101.71135196805477</c:v>
                </c:pt>
                <c:pt idx="2523">
                  <c:v>101.73456578797216</c:v>
                </c:pt>
                <c:pt idx="2524">
                  <c:v>101.72876133964741</c:v>
                </c:pt>
                <c:pt idx="2525">
                  <c:v>101.59544159544159</c:v>
                </c:pt>
                <c:pt idx="2526">
                  <c:v>101.44515248065544</c:v>
                </c:pt>
                <c:pt idx="2527">
                  <c:v>101.06563881646071</c:v>
                </c:pt>
                <c:pt idx="2528">
                  <c:v>101.01983002832861</c:v>
                </c:pt>
                <c:pt idx="2529">
                  <c:v>100.45070422535211</c:v>
                </c:pt>
                <c:pt idx="2530">
                  <c:v>100.10105546822368</c:v>
                </c:pt>
                <c:pt idx="2531">
                  <c:v>99.809673085535152</c:v>
                </c:pt>
                <c:pt idx="2532">
                  <c:v>98.973077990563397</c:v>
                </c:pt>
                <c:pt idx="2533">
                  <c:v>99.281697199175895</c:v>
                </c:pt>
                <c:pt idx="2534">
                  <c:v>98.824963972951991</c:v>
                </c:pt>
                <c:pt idx="2535">
                  <c:v>98.3235910444469</c:v>
                </c:pt>
                <c:pt idx="2536">
                  <c:v>98.437586264009283</c:v>
                </c:pt>
                <c:pt idx="2537">
                  <c:v>#N/A</c:v>
                </c:pt>
                <c:pt idx="2538">
                  <c:v>#N/A</c:v>
                </c:pt>
                <c:pt idx="2539">
                  <c:v>98.155794109551323</c:v>
                </c:pt>
                <c:pt idx="2540">
                  <c:v>98.155794109551323</c:v>
                </c:pt>
                <c:pt idx="2541">
                  <c:v>98.399558498896226</c:v>
                </c:pt>
                <c:pt idx="2542">
                  <c:v>98.715535378141936</c:v>
                </c:pt>
                <c:pt idx="2543">
                  <c:v>98.432151926686544</c:v>
                </c:pt>
                <c:pt idx="2544">
                  <c:v>98.748338502436852</c:v>
                </c:pt>
                <c:pt idx="2545">
                  <c:v>98.649994467190439</c:v>
                </c:pt>
                <c:pt idx="2546">
                  <c:v>97.725404220334326</c:v>
                </c:pt>
                <c:pt idx="2547">
                  <c:v>97.580998248686512</c:v>
                </c:pt>
                <c:pt idx="2548">
                  <c:v>97.613051571225228</c:v>
                </c:pt>
                <c:pt idx="2549">
                  <c:v>97.629086130427638</c:v>
                </c:pt>
                <c:pt idx="2550">
                  <c:v>97.800449783336092</c:v>
                </c:pt>
                <c:pt idx="2551">
                  <c:v>98.096390845070417</c:v>
                </c:pt>
                <c:pt idx="2552">
                  <c:v>98.12338341313081</c:v>
                </c:pt>
                <c:pt idx="2553">
                  <c:v>97.795085563843784</c:v>
                </c:p